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Q:\01_Abteilung\050_Offenlegung\Stichtag 2022-12-31\Verbund\"/>
    </mc:Choice>
  </mc:AlternateContent>
  <xr:revisionPtr revIDLastSave="0" documentId="13_ncr:1_{91C89117-6E99-4C65-8704-FF7FE67EA85B}"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COV19-1" sheetId="28" r:id="rId33"/>
    <sheet name="COV19-2" sheetId="29" r:id="rId34"/>
    <sheet name="COV19-3" sheetId="30" r:id="rId35"/>
    <sheet name="IFRS 9 Übergang" sheetId="32" r:id="rId36"/>
    <sheet name="EU REM1" sheetId="37" r:id="rId37"/>
    <sheet name="EU REM2" sheetId="38" r:id="rId38"/>
    <sheet name="EU REM3" sheetId="40" r:id="rId39"/>
    <sheet name="EU REM4" sheetId="41" r:id="rId40"/>
    <sheet name="EU REM5" sheetId="42" r:id="rId41"/>
    <sheet name="EU OR1" sheetId="39" r:id="rId42"/>
    <sheet name="EU AE1" sheetId="44" r:id="rId43"/>
    <sheet name="EU AE2" sheetId="45" r:id="rId44"/>
    <sheet name="EU AE3" sheetId="48" r:id="rId45"/>
    <sheet name="ESG 01" sheetId="51" r:id="rId46"/>
    <sheet name="ESG 02" sheetId="55" r:id="rId47"/>
    <sheet name="ESG 04" sheetId="52" r:id="rId48"/>
    <sheet name="ESG 05" sheetId="53" r:id="rId49"/>
    <sheet name="ESG 10" sheetId="54"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5">'IFRS 9 Übergang'!$A$58</definedName>
    <definedName name="_ftnref1" localSheetId="35">'IFRS 9 Übergang'!$C$23</definedName>
    <definedName name="_ftnref1_50" localSheetId="35">'[4]Table 39_'!#REF!</definedName>
    <definedName name="_ftnref1_50" localSheetId="2">'[4]Table 39_'!#REF!</definedName>
    <definedName name="_ftnref1_50">'[4]Table 39_'!#REF!</definedName>
    <definedName name="_ftnref1_50_10" localSheetId="35">'[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 localSheetId="35">[14]Lists!$A$27:$A$29</definedName>
    <definedName name="App">[15]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35">#REF!</definedName>
    <definedName name="Carlos" localSheetId="2">#REF!</definedName>
    <definedName name="Carlos">#REF!</definedName>
    <definedName name="cc" hidden="1">'[19](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35"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2" hidden="1">#REF!</definedName>
    <definedName name="dddddd" hidden="1">#REF!</definedName>
    <definedName name="dfd">[10]Parameters!#REF!</definedName>
    <definedName name="DimensionsNames">[17]Dimensions!$B$2:$B$79</definedName>
    <definedName name="Druckbereich_MI" localSheetId="2">#REF!</definedName>
    <definedName name="Druckbereich_MI">#REF!</definedName>
    <definedName name="dsa" localSheetId="35">#REF!</definedName>
    <definedName name="dsa" localSheetId="2">#REF!</definedName>
    <definedName name="dsa">#REF!</definedName>
    <definedName name="edc">[21]Members!$D$3:E$2477</definedName>
    <definedName name="eingriff" localSheetId="2">#REF!</definedName>
    <definedName name="eingriff">#REF!</definedName>
    <definedName name="Entkonsoergebnis">'[22]21_Detail'!#REF!</definedName>
    <definedName name="Equity" localSheetId="2">#REF!</definedName>
    <definedName name="Equity">#REF!</definedName>
    <definedName name="ER">'[13]Lists-Aux'!$N:$N</definedName>
    <definedName name="fdsg" localSheetId="35">'[4]Table 39_'!#REF!</definedName>
    <definedName name="fdsg" localSheetId="2">'[4]Table 39_'!#REF!</definedName>
    <definedName name="fdsg">'[4]Table 39_'!#REF!</definedName>
    <definedName name="ffffff" localSheetId="2" hidden="1">#REF!</definedName>
    <definedName name="ffffff" hidden="1">#REF!</definedName>
    <definedName name="fgf" localSheetId="35">'[6]Table 39_'!#REF!</definedName>
    <definedName name="fgf" localSheetId="2">'[6]Table 39_'!#REF!</definedName>
    <definedName name="fgf">'[6]Table 39_'!#REF!</definedName>
    <definedName name="FINANZ_SEKTOR">[8]Parametertabelle!$D$107:$D$108</definedName>
    <definedName name="Frequency" localSheetId="35">[14]Lists!$A$21:$A$25</definedName>
    <definedName name="Frequency">[15]Lists!$A$21:$A$25</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35">#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5">#REF!</definedName>
    <definedName name="JedenRadekPodSestavou" localSheetId="2">#REF!</definedName>
    <definedName name="JedenRadekPodSestavou">#REF!</definedName>
    <definedName name="JedenRadekPodSestavou_11" localSheetId="35">#REF!</definedName>
    <definedName name="JedenRadekPodSestavou_11" localSheetId="2">#REF!</definedName>
    <definedName name="JedenRadekPodSestavou_11">#REF!</definedName>
    <definedName name="JedenRadekPodSestavou_2" localSheetId="35">#REF!</definedName>
    <definedName name="JedenRadekPodSestavou_2" localSheetId="2">#REF!</definedName>
    <definedName name="JedenRadekPodSestavou_2">#REF!</definedName>
    <definedName name="JedenRadekPodSestavou_28" localSheetId="35">#REF!</definedName>
    <definedName name="JedenRadekPodSestavou_28" localSheetId="2">#REF!</definedName>
    <definedName name="JedenRadekPodSestavou_28">#REF!</definedName>
    <definedName name="JedenRadekVedleSestavy" localSheetId="35">#REF!</definedName>
    <definedName name="JedenRadekVedleSestavy" localSheetId="2">#REF!</definedName>
    <definedName name="JedenRadekVedleSestavy">#REF!</definedName>
    <definedName name="JedenRadekVedleSestavy_11" localSheetId="35">#REF!</definedName>
    <definedName name="JedenRadekVedleSestavy_11" localSheetId="2">#REF!</definedName>
    <definedName name="JedenRadekVedleSestavy_11">#REF!</definedName>
    <definedName name="JedenRadekVedleSestavy_2" localSheetId="35">#REF!</definedName>
    <definedName name="JedenRadekVedleSestavy_2" localSheetId="2">#REF!</definedName>
    <definedName name="JedenRadekVedleSestavy_2">#REF!</definedName>
    <definedName name="JedenRadekVedleSestavy_28" localSheetId="35">#REF!</definedName>
    <definedName name="JedenRadekVedleSestavy_28" localSheetId="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35">#REF!</definedName>
    <definedName name="MaxOblastTabulky" localSheetId="2">#REF!</definedName>
    <definedName name="MaxOblastTabulky">#REF!</definedName>
    <definedName name="MaxOblastTabulky_11" localSheetId="35">#REF!</definedName>
    <definedName name="MaxOblastTabulky_11" localSheetId="2">#REF!</definedName>
    <definedName name="MaxOblastTabulky_11">#REF!</definedName>
    <definedName name="MaxOblastTabulky_2" localSheetId="35">#REF!</definedName>
    <definedName name="MaxOblastTabulky_2" localSheetId="2">#REF!</definedName>
    <definedName name="MaxOblastTabulky_2">#REF!</definedName>
    <definedName name="MaxOblastTabulky_28" localSheetId="35">#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5">#REF!</definedName>
    <definedName name="OblastDat2" localSheetId="2">#REF!</definedName>
    <definedName name="OblastDat2">#REF!</definedName>
    <definedName name="OblastDat2_11" localSheetId="35">#REF!</definedName>
    <definedName name="OblastDat2_11" localSheetId="2">#REF!</definedName>
    <definedName name="OblastDat2_11">#REF!</definedName>
    <definedName name="OblastDat2_2" localSheetId="35">#REF!</definedName>
    <definedName name="OblastDat2_2" localSheetId="2">#REF!</definedName>
    <definedName name="OblastDat2_2">#REF!</definedName>
    <definedName name="OblastDat2_28" localSheetId="35">#REF!</definedName>
    <definedName name="OblastDat2_28" localSheetId="2">#REF!</definedName>
    <definedName name="OblastDat2_28">#REF!</definedName>
    <definedName name="OblastNadpisuRadku" localSheetId="35">#REF!</definedName>
    <definedName name="OblastNadpisuRadku" localSheetId="2">#REF!</definedName>
    <definedName name="OblastNadpisuRadku">#REF!</definedName>
    <definedName name="OblastNadpisuRadku_11" localSheetId="35">#REF!</definedName>
    <definedName name="OblastNadpisuRadku_11" localSheetId="2">#REF!</definedName>
    <definedName name="OblastNadpisuRadku_11">#REF!</definedName>
    <definedName name="OblastNadpisuRadku_2" localSheetId="35">#REF!</definedName>
    <definedName name="OblastNadpisuRadku_2" localSheetId="2">#REF!</definedName>
    <definedName name="OblastNadpisuRadku_2">#REF!</definedName>
    <definedName name="OblastNadpisuRadku_28" localSheetId="35">#REF!</definedName>
    <definedName name="OblastNadpisuRadku_28" localSheetId="2">#REF!</definedName>
    <definedName name="OblastNadpisuRadku_28">#REF!</definedName>
    <definedName name="OblastNadpisuSloupcu" localSheetId="35">#REF!</definedName>
    <definedName name="OblastNadpisuSloupcu" localSheetId="2">#REF!</definedName>
    <definedName name="OblastNadpisuSloupcu">#REF!</definedName>
    <definedName name="OblastNadpisuSloupcu_11" localSheetId="35">#REF!</definedName>
    <definedName name="OblastNadpisuSloupcu_11" localSheetId="2">#REF!</definedName>
    <definedName name="OblastNadpisuSloupcu_11">#REF!</definedName>
    <definedName name="OblastNadpisuSloupcu_2" localSheetId="35">#REF!</definedName>
    <definedName name="OblastNadpisuSloupcu_2" localSheetId="2">#REF!</definedName>
    <definedName name="OblastNadpisuSloupcu_2">#REF!</definedName>
    <definedName name="OblastNadpisuSloupcu_28" localSheetId="35">#REF!</definedName>
    <definedName name="OblastNadpisuSloupcu_28" localSheetId="2">#REF!</definedName>
    <definedName name="OblastNadpisuSloupcu_28">#REF!</definedName>
    <definedName name="oenb">[30]oenb!$A$1:$B$124</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5">#REF!</definedName>
    <definedName name="Print_Area_MI" localSheetId="2">#REF!</definedName>
    <definedName name="Print_Area_MI">#REF!</definedName>
    <definedName name="Print_Area_MI_11" localSheetId="35">#REF!</definedName>
    <definedName name="Print_Area_MI_11" localSheetId="2">#REF!</definedName>
    <definedName name="Print_Area_MI_11">#REF!</definedName>
    <definedName name="Print_Area_MI_2" localSheetId="35">#REF!</definedName>
    <definedName name="Print_Area_MI_2" localSheetId="2">#REF!</definedName>
    <definedName name="Print_Area_MI_2">#REF!</definedName>
    <definedName name="Print_Area_MI_28" localSheetId="35">#REF!</definedName>
    <definedName name="Print_Area_MI_28" localSheetId="2">#REF!</definedName>
    <definedName name="Print_Area_MI_28">#REF!</definedName>
    <definedName name="Print_Titles_MI" localSheetId="35">#REF!</definedName>
    <definedName name="Print_Titles_MI" localSheetId="2">#REF!</definedName>
    <definedName name="Print_Titles_MI">#REF!</definedName>
    <definedName name="Print_Titles_MI_11" localSheetId="35">#REF!</definedName>
    <definedName name="Print_Titles_MI_11" localSheetId="2">#REF!</definedName>
    <definedName name="Print_Titles_MI_11">#REF!</definedName>
    <definedName name="Print_Titles_MI_2" localSheetId="35">#REF!</definedName>
    <definedName name="Print_Titles_MI_2" localSheetId="2">#REF!</definedName>
    <definedName name="Print_Titles_MI_2">#REF!</definedName>
    <definedName name="Print_Titles_MI_28" localSheetId="35">#REF!</definedName>
    <definedName name="Print_Titles_MI_28" localSheetId="2">#REF!</definedName>
    <definedName name="Print_Titles_MI_28">#REF!</definedName>
    <definedName name="provisions" localSheetId="2">[16]data!#REF!</definedName>
    <definedName name="provisions">[16]data!#REF!</definedName>
    <definedName name="Region" localSheetId="2">#REF!</definedName>
    <definedName name="Region">#REF!</definedName>
    <definedName name="rfgf" localSheetId="35">'[4]Table 39_'!#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3](bil)'!$A$4</definedName>
    <definedName name="Valid1" localSheetId="35">#REF!</definedName>
    <definedName name="Valid1" localSheetId="2">#REF!</definedName>
    <definedName name="Valid1">#REF!</definedName>
    <definedName name="Valid2" localSheetId="35">#REF!</definedName>
    <definedName name="Valid2" localSheetId="2">#REF!</definedName>
    <definedName name="Valid2">#REF!</definedName>
    <definedName name="Valid3" localSheetId="35">#REF!</definedName>
    <definedName name="Valid3" localSheetId="2">#REF!</definedName>
    <definedName name="Valid3">#REF!</definedName>
    <definedName name="Valid4" localSheetId="35">#REF!</definedName>
    <definedName name="Valid4" localSheetId="2">#REF!</definedName>
    <definedName name="Valid4">#REF!</definedName>
    <definedName name="Valid5" localSheetId="35">#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 localSheetId="35">[14]Lists!$A$17:$A$19</definedName>
    <definedName name="XBRL">[15]Lists!$A$17:$A$19</definedName>
    <definedName name="XX" localSheetId="35">[13]Dimensions!$B$2:$B$78</definedName>
    <definedName name="xx">[0]!xx</definedName>
    <definedName name="YesNo">[10]Parameters!$C$90:$C$91</definedName>
    <definedName name="YesNoBasel2">[10]Parameters!#REF!</definedName>
    <definedName name="YesNoNA" localSheetId="2">#REF!</definedName>
    <definedName name="YesNoNA">#REF!</definedName>
    <definedName name="Z_1DB48480_6711_40FB_9C4F_EB173E700CA0_.wvu.PrintArea" localSheetId="34" hidden="1">'COV19-3'!$C$1:$H$13</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35">#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70" uniqueCount="1793">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COV19-1</t>
  </si>
  <si>
    <t>COV19-2</t>
  </si>
  <si>
    <t>COV19-3</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davon anrechenbar im Ergänzungskapital (Grandfathering)</t>
  </si>
  <si>
    <t>Gesamtnennbetrag Geschäftsanteile</t>
  </si>
  <si>
    <t>davon anrechenbar im harten Kernkapital (Grandfathering)</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L) Albanien</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R) Iran</t>
  </si>
  <si>
    <t>(IS) Island</t>
  </si>
  <si>
    <t>(IT) Italien</t>
  </si>
  <si>
    <t>(JE) Jersey</t>
  </si>
  <si>
    <t>(JM) Jamaika</t>
  </si>
  <si>
    <t>(JO) Jordanien</t>
  </si>
  <si>
    <t>(JP) Japan</t>
  </si>
  <si>
    <t>(KE) Kenia</t>
  </si>
  <si>
    <t>(KR) Suedkorea</t>
  </si>
  <si>
    <t>(KW) Kuwait</t>
  </si>
  <si>
    <t>(KY) Kaimaninseln</t>
  </si>
  <si>
    <t>(KZ) Kasachstan</t>
  </si>
  <si>
    <t>(LA) Laos</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BD) Bangladesch</t>
  </si>
  <si>
    <t>(BZ) Belize</t>
  </si>
  <si>
    <t>(ME) Montenegro</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B Rückzahlungsgesellschaft mbH</t>
  </si>
  <si>
    <t>VVG Vermietung von Wirtschaftsgütern Gesellschaft m.b.H.</t>
  </si>
  <si>
    <t>Volksbank Kärnten eG</t>
  </si>
  <si>
    <t>VBW eins Beteiligung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Gärtnerbank Immobilien G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Kumulierte Wertminderung, kumulierte negative Änderungen beim beizulegenden Zeitwert aufgrund von Ausfallrisiken</t>
  </si>
  <si>
    <t xml:space="preserve">Bruttobuchwert </t>
  </si>
  <si>
    <t xml:space="preserve">Vertragsgemäß bedient </t>
  </si>
  <si>
    <t xml:space="preserve">Notleidend </t>
  </si>
  <si>
    <t>Zuflüsse zu 
notleidenden Risikopositionen</t>
  </si>
  <si>
    <t>Davon:
Risikopositionen mit Stundungsmaßnahmen</t>
  </si>
  <si>
    <t>Davon:
Instrumente mit signifikanter Erhöhung des Ausfallrisikos nach dem erstmaligen Ansatz, deren Bonität jedoch nicht beeinträchtigt ist (Stufe 2)</t>
  </si>
  <si>
    <t xml:space="preserve">Davon:
Wahrscheinlicher Zahlungsausfall bei Forderungen, die nicht überfällig oder überfällig &lt;= 90 Tage sind </t>
  </si>
  <si>
    <t>Darlehen und Kredite mit Moratorium</t>
  </si>
  <si>
    <t>Davon: Haushalte</t>
  </si>
  <si>
    <t xml:space="preserve">    Davon: durch Wohnimmobilien besichert</t>
  </si>
  <si>
    <t>Davon: Nichtfinanzielle Kapitalgesellschaften</t>
  </si>
  <si>
    <t xml:space="preserve">    Davon: Kleine und mittlere Unternehmen</t>
  </si>
  <si>
    <t xml:space="preserve">    Davon: durch Gewerbeimmobilien besichert</t>
  </si>
  <si>
    <t>Begriffsbestimmungen</t>
  </si>
  <si>
    <t>Zeilen:</t>
  </si>
  <si>
    <t>Bei der Einstufung einer Gegenpartei ist ausschließlich die unmittelbare Gegenpartei zugrunde zu legen. Bei Risikopositionen, die von mehreren Schuldnern gemeinsam eingegangen wurden, erfolgt die Einstufung anhand der Merkmale des bei der Gewährung der Risikoposition für das Institut maßgeblicheren oder stärker ausschlaggebenden Schuldners. Auch die anderen Einstufungen wie die Aufschlüsselung der gemeinsam eingegangenen Risikopositionen nach Art, Sitzland und NACE-Code der Gegenpartei sind anhand der Merkmale des maßgeblichsten oder am stärksten ausschlaggebenden Schuldners vorzunehmen.</t>
  </si>
  <si>
    <t>Spalten:</t>
  </si>
  <si>
    <t>Die Spalte „Zuflüsse zu notleidenden Risikopositionen“ sollte auf halbjährlicher Basis ab dem Ende des vorherigen Berichtszeitraums die Bruttowerte der Risikopositionen widerspiegeln, d. h. die Nettowerte aufgrund von Abflüssen während des Berichtszeitraums sollten nicht berücksichtigt werden.</t>
  </si>
  <si>
    <t>Die Zuflüsse sollten vom Beginn des Berichtszeitraums bis zum Stichtag halbjährlich gemeldet werden.
Wenn eine Risikoposition während des Berichtszeitraums mehrmals von „notleidend“ in „vertragsgemäß bedient“ neueingestuft wurde, sollte die Höhe der Zuflüsse ermittelt werden, indem der Status der Risikoposition zu Beginn des Berichtszeitraums mit dem Status zum Stichtag verglichen wird.
Die Neueinstufung einer notleidenden Risikoposition von einem Bilanzierungsportfolio in ein anderes sollte nicht als Zufluss gemeldet werden.</t>
  </si>
  <si>
    <t>Anzahl der Schuldner</t>
  </si>
  <si>
    <t>Davon: 
gesetzliche Moratorien</t>
  </si>
  <si>
    <t>Davon: 
abgelaufen</t>
  </si>
  <si>
    <t>Restlaufzeit von Moratorien</t>
  </si>
  <si>
    <t>&lt;= 3 Monate</t>
  </si>
  <si>
    <t>&gt; 3 Monate
&lt;= 6 Monate</t>
  </si>
  <si>
    <t>&gt; 6 Monate
&lt;= 9 Monate</t>
  </si>
  <si>
    <t>&gt; 9 Monate
&lt;= 12 Monate</t>
  </si>
  <si>
    <t>&gt; 1 Jahr</t>
  </si>
  <si>
    <t>Darlehen und Kredite, für die ein Moratorium angeboten wurde</t>
  </si>
  <si>
    <t>Darlehen und Kredite mit Moratorium (gewährt)</t>
  </si>
  <si>
    <t xml:space="preserve">    Davon: durch Wohnimmobilien    besichert</t>
  </si>
  <si>
    <t>In dieser Zeile sollten die Institute in Spalte a (Anzahl der Schuldner) die Anzahl der eingegangenen Kundenanträge und in Spalte b (Bruttobuchwert) den entsprechenden Bruttobuchwert der EBA-konformen Moratorien angeben, unabhängig davon, ob die Moratorien bereits gewährt wurden. Ist die Anzahl der Schuldner, die zur Beantragung EBA-konformer Moratorien berechtigt sind, oder der entsprechende Bruttobuchwert z. B. aufgrund der Besonderheiten des Moratoriums nicht bekannt, kann die Anzahl der Schuldner, denen ein Moratorium angeboten wurde, und die Anzahl der Schuldner, auf die ein Moratorium angewendet wurde, gleich sein. Ebenso kann der Bruttobuchwert der angebotenen Moratorien und der Bruttobuchwert der angewendeten Moratorien gleich sein.</t>
  </si>
  <si>
    <t>In dieser Zeile sollten die Institute in Spalte a (Anzahl der Schuldner) die Anzahl der Schuldner angeben, die EBA-konforme Moratorien beantragt und bereits in Anspruch genommen haben.</t>
  </si>
  <si>
    <t>Maximal berücksichtigungsfähiger Garantiebetrag</t>
  </si>
  <si>
    <t>Davon: gestundet</t>
  </si>
  <si>
    <t>Erhaltene staatliche Garantien</t>
  </si>
  <si>
    <t>Neu vergebene Darlehen und Kredite, die staatlichen Garantieregelungen unterliegen</t>
  </si>
  <si>
    <t xml:space="preserve">   Davon: durch Wohnimmobilien besichert</t>
  </si>
  <si>
    <t xml:space="preserve">   Davon: Kleine und mittlere Unternehmen</t>
  </si>
  <si>
    <t xml:space="preserve">   Davon: durch Gewerbeimmobilien besichert</t>
  </si>
  <si>
    <t>Die Institute sollten den Höchstbetrag der staatlichen Garantien melden, welche die Mitgliedstaaten als Reaktion auf die COVID-19-Krise für neu vergebene Darlehen und Kredite eingeführt haben. Die Höhe der Garantie sollte den Bruttobuchwert des jeweiligen Darlehens nicht überschreiten. Bei der Berechnung des Höchstbetrags der staatlichen Garantien, die im Kontext der COVID-19-Krise erhalten wurden und geltend gemacht werden können, sind andere Formen von Sicherheiten oder Garantien nicht zu berücksichtigen.</t>
  </si>
  <si>
    <t>Informationen über Darlehen und Kredite, die im Rahmen neu anwendbarer staatlicher Garantieregelungen im Kontext der COVID-19-Krise neu vergeben wurden</t>
  </si>
  <si>
    <t>Aufschlüsselung der Darlehen und Kredite, die gesetzlichen Moratorien und Moratorien ohne Gesetzesform unterliegen, nach Restlaufzeit der Moratorien</t>
  </si>
  <si>
    <t>Angaben zu Darlehen und Krediten, die gesetzlichen Moratorien und Moratorien ohne Gesetzesform unterlieg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Offenlegung zu Covid-19 Maßnahmen</t>
  </si>
  <si>
    <t>EBA GL 
2020/07</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Das gesetzliche Moratorium hatte eine Laufzeit bis 31.01.2021, das private Moratorium des österr. Bankensektors bis 31.03.2021, die entsprechenden Zugeständnisse sind beendet.</t>
  </si>
  <si>
    <t>Derzeit noch aktive Überbrückungsfinanzierungen weisen aufgrund der Bedingungen der Bundesgarantien noch längere Laufzeiten auf.</t>
  </si>
  <si>
    <t>Volksbank Vorarlberg e. Gen.</t>
  </si>
  <si>
    <t>Volksbank Wien AG</t>
  </si>
  <si>
    <t>AT0000150701</t>
  </si>
  <si>
    <t>AT0000158209</t>
  </si>
  <si>
    <t>AT0000158241</t>
  </si>
  <si>
    <t>AT0000158258</t>
  </si>
  <si>
    <t>AT0000486634</t>
  </si>
  <si>
    <t>AT0000700968</t>
  </si>
  <si>
    <t>AT0000810452</t>
  </si>
  <si>
    <t>AT0000824701</t>
  </si>
  <si>
    <t>AT0000905971</t>
  </si>
  <si>
    <t>AT0000913769</t>
  </si>
  <si>
    <t>AT0000A02PF8</t>
  </si>
  <si>
    <t>AT0000A0ZZ13</t>
  </si>
  <si>
    <t>AT0000A18918</t>
  </si>
  <si>
    <t>AT0000A19E63</t>
  </si>
  <si>
    <t>AT0000A1A1D5</t>
  </si>
  <si>
    <t>AT0000A1DW60</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AT000B121991</t>
  </si>
  <si>
    <t>QOXDBA029192</t>
  </si>
  <si>
    <t>SSD N1</t>
  </si>
  <si>
    <t>SSD N2</t>
  </si>
  <si>
    <t>SSD N3</t>
  </si>
  <si>
    <t>SSD N4</t>
  </si>
  <si>
    <t>öffentlich</t>
  </si>
  <si>
    <t>privat</t>
  </si>
  <si>
    <t>Österreich</t>
  </si>
  <si>
    <t>CRR</t>
  </si>
  <si>
    <t>-</t>
  </si>
  <si>
    <t>T2 Übergang</t>
  </si>
  <si>
    <t>CET1</t>
  </si>
  <si>
    <t>CET1 Übergang</t>
  </si>
  <si>
    <t>T2</t>
  </si>
  <si>
    <t>AT1</t>
  </si>
  <si>
    <t>nicht anrechenbar</t>
  </si>
  <si>
    <t>Solo und (teil-) konsolidiert</t>
  </si>
  <si>
    <t>Ergänzungskapital</t>
  </si>
  <si>
    <t>Nachrangkapital</t>
  </si>
  <si>
    <t>Aktien</t>
  </si>
  <si>
    <t>Stimmrechtslose CET1-Instrumente</t>
  </si>
  <si>
    <t>Partizipationskapital</t>
  </si>
  <si>
    <t xml:space="preserve">Additional Tier 1 </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keine Tilgung</t>
  </si>
  <si>
    <t xml:space="preserve">Nennbetrag </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9.4.2024; nein; Kündigung nur zum ursprünglicher Nennbetrag möglich</t>
  </si>
  <si>
    <t>16.12.2018; ja; 100</t>
  </si>
  <si>
    <t>30.12.2020;nein;100</t>
  </si>
  <si>
    <t>jederzeit</t>
  </si>
  <si>
    <t>keine</t>
  </si>
  <si>
    <t>alle 5 Jahre zum 9.4.</t>
  </si>
  <si>
    <t>jährlich</t>
  </si>
  <si>
    <t>variabel</t>
  </si>
  <si>
    <t>fix</t>
  </si>
  <si>
    <t>SMR Bund</t>
  </si>
  <si>
    <t>12 M Euribor</t>
  </si>
  <si>
    <t>gewinnabhängig</t>
  </si>
  <si>
    <t>10 J CMS</t>
  </si>
  <si>
    <t>5 J Mid Swap</t>
  </si>
  <si>
    <t>6 M Euribor</t>
  </si>
  <si>
    <t>zwingend</t>
  </si>
  <si>
    <t>vollständig diskretionär</t>
  </si>
  <si>
    <t>Vollständig diskretionär</t>
  </si>
  <si>
    <t>nichtkumulativ</t>
  </si>
  <si>
    <t>Nicht kumulativ</t>
  </si>
  <si>
    <t>nicht wandelbar</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davon: Aktien</t>
  </si>
  <si>
    <t>davon: Genossenschaftsanteile</t>
  </si>
  <si>
    <t>davon: Stimmrechtslose CET-1 Instrumente</t>
  </si>
  <si>
    <t>davon: Partizipationskapital</t>
  </si>
  <si>
    <t>Eigenmittel-anforderungen</t>
  </si>
  <si>
    <t>Beträge in EUR tsd</t>
  </si>
  <si>
    <t>n.a.</t>
  </si>
  <si>
    <t>GB IMMOBILIEN Verwaltungs- und Verwertungs- GmbH</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r>
      <rPr>
        <i/>
        <sz val="11"/>
        <rFont val="Calibri"/>
        <family val="2"/>
        <scheme val="minor"/>
      </rPr>
      <t>Moratorium:</t>
    </r>
    <r>
      <rPr>
        <sz val="11"/>
        <rFont val="Calibri"/>
        <family val="2"/>
        <scheme val="minor"/>
      </rPr>
      <t xml:space="preserve"> Gesetzliche Moratorien und Moratorien ohne Gesetzesform für Darlehenszahlungen vor dem Hintergrund der COVID-19-Krise gemäß EBA/GL/2020/02.</t>
    </r>
  </si>
  <si>
    <r>
      <rPr>
        <i/>
        <sz val="11"/>
        <rFont val="Calibri"/>
        <family val="2"/>
        <scheme val="minor"/>
      </rPr>
      <t>Aufschlüsselung der Gegenparteien:</t>
    </r>
    <r>
      <rPr>
        <sz val="11"/>
        <rFont val="Calibri"/>
        <family val="2"/>
        <scheme val="minor"/>
      </rPr>
      <t xml:space="preserve"> Die Institute sollten die Gegenparteien nach den in Anhang V Teil 1 Absatz 42 der Durchführungsverordnung (EU) Nr. 680/2014 der Kommission vorgegebenen Sektoren aufschlüsseln.</t>
    </r>
  </si>
  <si>
    <r>
      <rPr>
        <i/>
        <sz val="11"/>
        <rFont val="Calibri"/>
        <family val="2"/>
        <scheme val="minor"/>
      </rPr>
      <t>Kleine und mittlere Unternehmen:</t>
    </r>
    <r>
      <rPr>
        <sz val="11"/>
        <rFont val="Calibri"/>
        <family val="2"/>
        <scheme val="minor"/>
      </rPr>
      <t xml:space="preserve"> KMU im Sinne von Anhang V Teil 1 Absatz 5 Buchstabe i) der Durchführungsverordnung (EU) Nr. 680/2014 der Kommission.</t>
    </r>
  </si>
  <si>
    <r>
      <t>Bruttobuchwert:</t>
    </r>
    <r>
      <rPr>
        <sz val="11"/>
        <rFont val="Calibri"/>
        <family val="2"/>
        <scheme val="minor"/>
      </rPr>
      <t xml:space="preserve"> Bruttobuchwert im Sinne von Anhang V Teil 1 Absatz 34 der Durchführungsverordnung (EU) Nr. 680/2014 der Kommission.</t>
    </r>
  </si>
  <si>
    <r>
      <rPr>
        <i/>
        <sz val="11"/>
        <rFont val="Calibri"/>
        <family val="2"/>
        <scheme val="minor"/>
      </rPr>
      <t>Gestundete Risikoposition:</t>
    </r>
    <r>
      <rPr>
        <sz val="11"/>
        <rFont val="Calibri"/>
        <family val="2"/>
        <scheme val="minor"/>
      </rPr>
      <t xml:space="preserve"> Gestundete Risikopositionen im Sinne von Anhang V Teil 2 Absätze 240 bis 244 der Durchführungsverordnung (EU) Nr. 680/2014 der Kommission. Je nachdem, ob gestundete Risikopositionen die in Anhang V besagter Verordnung festgelegten Anforderungen erfüllen, können sie als vertragsgemäß bedient oder notleidend eingestuft werden.</t>
    </r>
  </si>
  <si>
    <r>
      <t>Notleidende Risikopositionen:</t>
    </r>
    <r>
      <rPr>
        <sz val="11"/>
        <rFont val="Calibri"/>
        <family val="2"/>
        <scheme val="minor"/>
      </rPr>
      <t xml:space="preserve"> Notleidende Risikopositionen im Sinne von Artikel 47a Absatz 3 CRR und von Anhang V Teil 2 Absätze 213 bis 239 der Durchführungsverordnung (EU) Nr. 680/2014 der Kommission. </t>
    </r>
  </si>
  <si>
    <r>
      <rPr>
        <i/>
        <sz val="11"/>
        <rFont val="Calibri"/>
        <family val="2"/>
        <scheme val="minor"/>
      </rPr>
      <t>Notleidende Risikopositionen mit Stundungsmaßnahmen:</t>
    </r>
    <r>
      <rPr>
        <sz val="11"/>
        <rFont val="Calibri"/>
        <family val="2"/>
        <scheme val="minor"/>
      </rPr>
      <t xml:space="preserve"> Artikel 47b CRR, Anhang V Teil 1 Absatz 34 und Teil 2 Absätze 240 bis 268 ITS.
Risikopositionen, die EBA-konformen Moratorien und auch sonstigen COVID-19-bezogenen Stundungsmaßnahmen unterliegen, sollten in dieser Spalte offengelegt werden.</t>
    </r>
  </si>
  <si>
    <r>
      <t>Ausgefallene Risikopositionen:</t>
    </r>
    <r>
      <rPr>
        <sz val="11"/>
        <rFont val="Calibri"/>
        <family val="2"/>
        <scheme val="minor"/>
      </rPr>
      <t xml:space="preserve"> Risikopositionen, die gemäß Artikel 178 CRR als ausgefallen eingestuft werden.</t>
    </r>
  </si>
  <si>
    <r>
      <t>Kumulierte Wertminderung, kumulierte negative Änderungen beim beizulegenden Zeitwert aufgrund von Ausfallrisiken und Rückstellungen:</t>
    </r>
    <r>
      <rPr>
        <sz val="11"/>
        <rFont val="Calibri"/>
        <family val="2"/>
        <scheme val="minor"/>
      </rPr>
      <t xml:space="preserve"> Dieser Betrag sollte auch die gemäß Anhang V Teil 2 Absätze 69 bis 71 der Durchführungsverordnung (EU) Nr. 680/2014 der Kommission berechneten Beträge umfassen.</t>
    </r>
  </si>
  <si>
    <r>
      <rPr>
        <i/>
        <sz val="11"/>
        <rFont val="Calibri"/>
        <family val="2"/>
        <scheme val="minor"/>
      </rPr>
      <t>Davon Stufe 2:</t>
    </r>
    <r>
      <rPr>
        <sz val="11"/>
        <rFont val="Calibri"/>
        <family val="2"/>
        <scheme val="minor"/>
      </rPr>
      <t xml:space="preserve"> entsprechend den in IFRS 9.5.5. definierten Kategorien von Wertminderungen. „Stufe 2“ bezieht sich auf die nach IFRS 9.5.5.3 bemessene Wertminderung.
Die Spalten „Davon Stufe 2“ sollten nicht von Instituten gemeldet werden, die allgemein anerkannte nationale Rechnungslegungsgrundsätze auf der Grundlage der Richtlinie 86/635/EWG des Rates vom 8. Dezember 1986 über den Jahresabschluss und den konsolidierten Abschluss von Banken und anderen Finanzinstituten anwenden.</t>
    </r>
  </si>
  <si>
    <r>
      <rPr>
        <i/>
        <sz val="11"/>
        <rFont val="Calibri"/>
        <family val="2"/>
        <scheme val="minor"/>
      </rPr>
      <t>Moratorium:</t>
    </r>
    <r>
      <rPr>
        <sz val="11"/>
        <rFont val="Calibri"/>
        <family val="2"/>
        <scheme val="minor"/>
      </rPr>
      <t xml:space="preserve"> Siehe die Begriffsbestimmung in Vorlage 1 „Angaben zu Darlehen und Krediten, die gesetzlichen Moratorien und Moratorien ohne Gesetzesform unterliegen“.</t>
    </r>
  </si>
  <si>
    <r>
      <rPr>
        <i/>
        <sz val="11"/>
        <rFont val="Calibri"/>
        <family val="2"/>
        <scheme val="minor"/>
      </rPr>
      <t>Darlehen und Kredite:</t>
    </r>
    <r>
      <rPr>
        <sz val="11"/>
        <rFont val="Calibri"/>
        <family val="2"/>
        <scheme val="minor"/>
      </rPr>
      <t xml:space="preserve"> Anhang V Teil 1 Absatz 32 der Durchführungsverordnung (EU) Nr. 680/2014.</t>
    </r>
  </si>
  <si>
    <r>
      <t>Darlehen und Kredite, für die ein Moratorium angeboten wurde:</t>
    </r>
    <r>
      <rPr>
        <sz val="11"/>
        <rFont val="Calibri"/>
        <family val="2"/>
        <scheme val="minor"/>
      </rPr>
      <t xml:space="preserve"> Darlehen und Kredite im Sinne von Absatz 19 Buchstabe a EBA/GL/2020/02.</t>
    </r>
  </si>
  <si>
    <r>
      <t>Darlehen und Kredite mit Moratorium (gewährt):</t>
    </r>
    <r>
      <rPr>
        <sz val="11"/>
        <rFont val="Calibri"/>
        <family val="2"/>
        <scheme val="minor"/>
      </rPr>
      <t xml:space="preserve"> Darlehen und Kredite im Sinne von Absatz 19 Buchstabe b EBA/GL/2020/02.</t>
    </r>
  </si>
  <si>
    <r>
      <rPr>
        <i/>
        <sz val="11"/>
        <rFont val="Calibri"/>
        <family val="2"/>
        <scheme val="minor"/>
      </rPr>
      <t>Aufschlüsselung der Gegenparteien:</t>
    </r>
    <r>
      <rPr>
        <sz val="11"/>
        <rFont val="Calibri"/>
        <family val="2"/>
        <scheme val="minor"/>
      </rPr>
      <t xml:space="preserve"> Siehe die Begriffsbestimmung in Vorlage 1 „Angaben zu Darlehen und Krediten, die gesetzlichen Moratorien und Moratorien ohne Gesetzesform unterliegen“.</t>
    </r>
  </si>
  <si>
    <r>
      <rPr>
        <i/>
        <sz val="11"/>
        <rFont val="Calibri"/>
        <family val="2"/>
        <scheme val="minor"/>
      </rPr>
      <t>KMU:</t>
    </r>
    <r>
      <rPr>
        <sz val="11"/>
        <rFont val="Calibri"/>
        <family val="2"/>
        <scheme val="minor"/>
      </rPr>
      <t xml:space="preserve"> Siehe die Begriffsbestimmung in Vorlage 1 „Angaben zu Darlehen und Krediten, die gesetzlichen Moratorien und Moratorien ohne Gesetzesform unterliegen“.</t>
    </r>
  </si>
  <si>
    <r>
      <rPr>
        <i/>
        <sz val="11"/>
        <rFont val="Calibri"/>
        <family val="2"/>
        <scheme val="minor"/>
      </rPr>
      <t>Bruttobuchwert:</t>
    </r>
    <r>
      <rPr>
        <sz val="11"/>
        <rFont val="Calibri"/>
        <family val="2"/>
        <scheme val="minor"/>
      </rPr>
      <t xml:space="preserve"> Siehe die Begriffsbestimmung in Vorlage 1 „Angaben zu Darlehen und Krediten, die gesetzlichen Moratorien und Moratorien ohne Gesetzesform unterliegen“. In Vorlage 2 umfasst der Bruttobuchwert nicht nur laufende, sondern auch abgelaufene EBA-konforme Moratorien, also den Bruttobuchwert von Darlehen und Krediten, für die EBA-konforme Moratorien zum Stichtag abgelaufen sind (d. h. die Restlaufzeit der Moratorien beträgt null).</t>
    </r>
  </si>
  <si>
    <r>
      <rPr>
        <i/>
        <sz val="11"/>
        <rFont val="Calibri"/>
        <family val="2"/>
        <scheme val="minor"/>
      </rPr>
      <t xml:space="preserve">Restlaufzeit von Moratorien: </t>
    </r>
    <r>
      <rPr>
        <sz val="11"/>
        <rFont val="Calibri"/>
        <family val="2"/>
        <scheme val="minor"/>
      </rPr>
      <t>Zeitraum zwischen dem Stichtag und dem Ende der Anwendung der Moratorien (mit und ohne Gesetzesform) für Darlehenszahlungen gemäß EBA/GL/2020/02.</t>
    </r>
  </si>
  <si>
    <r>
      <rPr>
        <i/>
        <sz val="11"/>
        <rFont val="Calibri"/>
        <family val="2"/>
        <scheme val="minor"/>
      </rPr>
      <t>Neu vergebene Darlehen und Kredite, die staatlichen Garantieregelungen unterliegen:</t>
    </r>
    <r>
      <rPr>
        <sz val="11"/>
        <rFont val="Calibri"/>
        <family val="2"/>
        <scheme val="minor"/>
      </rPr>
      <t xml:space="preserve"> Absatz 19 der vorliegenden Leitlinien, Anhang V Teil 1 Absatz 32 der Durchführungsverordnung (EU) Nr. 680/2014.</t>
    </r>
  </si>
  <si>
    <r>
      <rPr>
        <i/>
        <sz val="11"/>
        <rFont val="Calibri"/>
        <family val="2"/>
        <scheme val="minor"/>
      </rPr>
      <t>Bruttobuchwert:</t>
    </r>
    <r>
      <rPr>
        <sz val="11"/>
        <rFont val="Calibri"/>
        <family val="2"/>
        <scheme val="minor"/>
      </rPr>
      <t xml:space="preserve"> Siehe die Begriffsbestimmung in Vorlage 1 „Angaben zu Darlehen und Krediten, die gesetzlichen Moratorien und Moratorien ohne Gesetzesform unterliegen“.</t>
    </r>
  </si>
  <si>
    <r>
      <rPr>
        <i/>
        <sz val="11"/>
        <rFont val="Calibri"/>
        <family val="2"/>
        <scheme val="minor"/>
      </rPr>
      <t>Davon gestundet:</t>
    </r>
    <r>
      <rPr>
        <sz val="11"/>
        <rFont val="Calibri"/>
        <family val="2"/>
        <scheme val="minor"/>
      </rPr>
      <t xml:space="preserve"> Artikel 47b CRR, Anhang V Teil 1 Absatz 34 und Teil 2 Absatz 244 der Durchführungsverordnung (EU) Nr. 680/2014.
Gemeldet werden sollte der Bruttobuchwert des neuen, im Zuge der Umschuldung geschlossenen Vertrags („für die Umschuldung bereitgestellter Betrag“), der die Voraussetzungen für eine Einstufung als Stundungsmaßnahme erfüllt.</t>
    </r>
  </si>
  <si>
    <r>
      <t>Erhaltene staatliche Garantien:</t>
    </r>
    <r>
      <rPr>
        <sz val="11"/>
        <rFont val="Calibri"/>
        <family val="2"/>
        <scheme val="minor"/>
      </rPr>
      <t xml:space="preserve"> Absatz 19 dieser Leitlinien, Anhang V Teil 2 Absätze 172 und 174 ITS.</t>
    </r>
  </si>
  <si>
    <r>
      <t xml:space="preserve">Zuflüsse zu notleidenden Risikopositionen: </t>
    </r>
    <r>
      <rPr>
        <sz val="11"/>
        <rFont val="Calibri"/>
        <family val="2"/>
        <scheme val="minor"/>
      </rPr>
      <t xml:space="preserve">Die Zuflüsse sollten vom Beginn des Berichtszeitraums bis zum Stichtag halbjährlich gemeldet werden.  
Wenn eine Risikoposition während des Berichtszeitraums mehrmals von „notleidend“ in „vertragsgemäß bedient“ neueingestuft wurde, ist die Höhe der Zuflüsse zu ermitteln, indem der Status der Risikoposition zu Beginn des Berichtszeitraums mit dem Status zum Stichtag verglichen wird. Die Neueinstufung einer notleidenden Risikoposition von einem Bilanzierungsportfolio in ein anderes ist nicht als Zufluss zu melden.
</t>
    </r>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Rückgang der ausgefallenen Risikopositionen, bedingt durch Bestandsreduktionen und Sicherheitenverwertungen.</t>
  </si>
  <si>
    <t>Wesentlicher RWA Anstieg durch Anstieg der Derivatgeschäfte mit CCPs</t>
  </si>
  <si>
    <t>RWA Anstieg Aufgrund der Marktwert-Änderungen der zugrunde liegenden Geschäfte seit Dez 2021</t>
  </si>
  <si>
    <t>Der Effekt des Anstieges der Risikovorsorgen in Stage 1 und 2 im Jahresvergleich von 118 auf 149 Mio EURO übersteigt den Effekt der  Reduktion der in den IFRS9 Übergangsbestimmungen Artikel 6 festgelegten anwendbaren Faktoren.</t>
  </si>
  <si>
    <t>Das Portfolio mit Stundungsmaßnahmen zeigt einen starken Rückgang, insbesondere im Bereich der nicht notleidenden Positionen. Dies erfolgt durch den Ablauf von Forbearance Kennzeichnungen aus dem Jahr 2020 (COVID-19 Pandemie).</t>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Davon finanzierte Scope_x001E_3-Emissionen</t>
  </si>
  <si>
    <t>Risikopositionen gegenüber Sektoren, die in hohem Maße zum Klimawandel beitragen*</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Bruttobuchwert (aggregierter Betrag)</t>
  </si>
  <si>
    <t>Bruttobuchwert gegenüber den Gegenparteien im Verhältnis zum Gesam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Variable: Geografisches Gebiet, das von physischen Risiken aus dem Klimawandel betroffen ist – akute und chronische Ereignisse</t>
  </si>
  <si>
    <t>davon Risikopositionen, die für die Auswirkungen physischer Ereignisse infolge des Klimawandels anfällig sind</t>
  </si>
  <si>
    <t>Aufschlüsselung nach Laufzeitband</t>
  </si>
  <si>
    <t>davon Risikopositionen, die für die Auswirkungen chronischer Ereignisse infolge des Klimawandels anfällig sind</t>
  </si>
  <si>
    <t>davon Risikopositionen, die für die Auswirkungen akuter Ereignisse infolge des Klimawandels anfällig sind</t>
  </si>
  <si>
    <t>davon Risikopositionen, die für die Auswirkungen chronischer und akuter Ereignisse infolge des Klimawandels anfällig sind</t>
  </si>
  <si>
    <t>davon Risikopositionen der Stufe 2</t>
  </si>
  <si>
    <t>Durch Wohnimmobilien besicherte Darlehen</t>
  </si>
  <si>
    <t>Durch Gewerbeimmobilien besicherte Darlehen</t>
  </si>
  <si>
    <t>Sonstige relevante Sektoren (ggf. mit anschließender Aufschlüsselung)</t>
  </si>
  <si>
    <t>Meldebogen 10 – Sonstige Klimaschutzmaßnahmen, die nicht unter die Verordnung (EU) 2020/852 fallen</t>
  </si>
  <si>
    <t>Art des Finanzinstruments</t>
  </si>
  <si>
    <t>Art der Gegenpartei</t>
  </si>
  <si>
    <t>Art des geminderten Risikos (Transitionsrisiko aus dem Klimawandel)</t>
  </si>
  <si>
    <t>Art des geminderten Risikos (physisches Risiko aus dem Klimawandel)</t>
  </si>
  <si>
    <t>Qualitative Angaben zur Art der Risikominderungsmaßnahmen</t>
  </si>
  <si>
    <t>Anleihen (z. B. grün, nachhaltig, an Nachhaltigkeit geknüpft nach anderen Standards als den EU-Standards)</t>
  </si>
  <si>
    <t>Finanzielle Kapitalgesellschaften</t>
  </si>
  <si>
    <t>Nichtfinanzielle Kapitalgesellschaften</t>
  </si>
  <si>
    <t>Davon durch Gewerbeimmobilien besicherte Darlehen</t>
  </si>
  <si>
    <t>Andere Gegenparteien</t>
  </si>
  <si>
    <t>Darlehen (z. B. grün, nachhaltig, an Nachhaltigkeit geknüpft nach anderen Standards als den EU-Standards)</t>
  </si>
  <si>
    <t>Davon durch Wohnimmobilien besicherte Darlehen</t>
  </si>
  <si>
    <t>Davon Gebäudesanierungsdarlehen</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 Für Gegenparteien unter den 20 CO</t>
    </r>
    <r>
      <rPr>
        <vertAlign val="subscript"/>
        <sz val="11"/>
        <color theme="1"/>
        <rFont val="Calibri"/>
        <family val="2"/>
        <scheme val="minor"/>
      </rPr>
      <t>2</t>
    </r>
    <r>
      <rPr>
        <sz val="11"/>
        <color theme="1"/>
        <rFont val="Calibri"/>
        <family val="2"/>
        <scheme val="minor"/>
      </rPr>
      <t xml:space="preserve">-intensivsten Unternehmen der Welt
</t>
    </r>
  </si>
  <si>
    <t>Meldebogen 2: Anlagebuch – Indikatoren für potenzielle Transitionsrisiken aus dem Klimawandel: Durch Immobilien besicherte Darlehen – Energieeffizienz der Sicherheiten</t>
  </si>
  <si>
    <t>Sektor der Gegenpartei</t>
  </si>
  <si>
    <t>Energieeffizienzniveau (Energy Performance Score (EPS) der Sicherheiten in kWh/m²)</t>
  </si>
  <si>
    <t>Energieeffizienzniveau (Energieausweisklasse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Reduktion der Risikopositionen insbesonders in der Subposition "Jederzeit kündbar" aufgrund der Reduktion der Guthaben bei Zentralbanken und Sichtguthaben.</t>
  </si>
  <si>
    <t>Der Anstieg des durchschnittlichen Risikogewichtes  im KSA-Gesamtportfolio ist hauptsächlich getrieben durch eine Volumensreduktion in der Kategorie "Zentralstaaten/Zentralbanken" und   einen RWA Anstieg durch den Volumensanstieg im Bereich "Mit besonders hohem Risiko verbundene Risikopositionen" (Spekulative Immobilienfinanzierungen).</t>
  </si>
  <si>
    <t>Im Portfolio der nicht notleidenden Risikopositionen ist ein starker Rückgang im Portfolio mit Überfälligkeiten &gt; 30 Tage ersichtlich, der hohe Anstieg im Vorjahr war bedingt durch die im Rahmen der Article 178 of Regulation (EU) No 575/2013 reduzierten Bagatellgrenzen.
 Das notleidende Portfolio zeigt generell einen Rückgang, dieser ist bis auf einen leichten Anstieg in den Positionen Überfälligkeiten &gt;90 Tage bis ein Jahr in allen Überfälligkeits-Buckets ersichtlich, insbesondere in den Überfälligkeiten &gt; 5 Jahre.</t>
  </si>
  <si>
    <t>Wiederbeschaffungs-kosten (RC)</t>
  </si>
  <si>
    <t>RWA Anstieg aufgrund eines CVA Exposures-Anstiegs und Collateral Reduktion seit Dez 2021</t>
  </si>
  <si>
    <t>Der Sicherheitenrückgang ist durch ausgelaufene Geschäfte und Marktwertveränderungen geprägt.</t>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 xml:space="preserve">Werte in EUR </t>
  </si>
  <si>
    <t xml:space="preserve">Gesamtsumme </t>
  </si>
  <si>
    <t>- Umstellung der geschätzten EPC labels auf Prozentwerte</t>
  </si>
  <si>
    <t>- Korrekturen bei der Zuteilung von Wohn- und Gewerbeimmobilien</t>
  </si>
  <si>
    <t>- Einheitenumstellung auf Millionen EUR</t>
  </si>
  <si>
    <r>
      <t>Bei den</t>
    </r>
    <r>
      <rPr>
        <b/>
        <sz val="11"/>
        <color rgb="FF000000"/>
        <rFont val="Calibri"/>
        <family val="2"/>
        <scheme val="minor"/>
      </rPr>
      <t xml:space="preserve"> ESG-Templates</t>
    </r>
    <r>
      <rPr>
        <sz val="11"/>
        <color indexed="8"/>
        <rFont val="Calibri"/>
        <family val="2"/>
        <scheme val="minor"/>
      </rPr>
      <t xml:space="preserve"> wurden folgende Anpassungen vorgenommen:</t>
    </r>
  </si>
  <si>
    <t>in EUR Mio.</t>
  </si>
  <si>
    <t>Verwendete Datenquelle</t>
  </si>
  <si>
    <t>https://climateaccountability.org</t>
  </si>
  <si>
    <t>Bezugszeitpunkt der Datenquelle</t>
  </si>
  <si>
    <t>Liste der Unternehmen</t>
  </si>
  <si>
    <t>Die betrachteten Unternehmen sind:</t>
  </si>
  <si>
    <t>1. Saudi Aramco</t>
  </si>
  <si>
    <t>2. Chevron</t>
  </si>
  <si>
    <t>3. ExxonMobil</t>
  </si>
  <si>
    <t>4. Gazprom</t>
  </si>
  <si>
    <t>5. BP</t>
  </si>
  <si>
    <t>6. Shell&amp;BG</t>
  </si>
  <si>
    <t>7. National Iranian</t>
  </si>
  <si>
    <t>8. CoalIndia</t>
  </si>
  <si>
    <t>9. Pemex</t>
  </si>
  <si>
    <t>10. ConocoPhillips</t>
  </si>
  <si>
    <t>11. Peabody</t>
  </si>
  <si>
    <t>12. PetroChina</t>
  </si>
  <si>
    <t>13. PD Venezuela</t>
  </si>
  <si>
    <t>14. Total</t>
  </si>
  <si>
    <t>15. AbuDhabi</t>
  </si>
  <si>
    <t>16. Kuwait</t>
  </si>
  <si>
    <t>17. IraqNOC</t>
  </si>
  <si>
    <t>18. Sonatrach</t>
  </si>
  <si>
    <t>19. BHP</t>
  </si>
  <si>
    <t>20. CONSOL/CNX</t>
  </si>
  <si>
    <t>- Anpassung der Laufzeitenaufteilung</t>
  </si>
  <si>
    <r>
      <t>Die erhobenen  20 CO</t>
    </r>
    <r>
      <rPr>
        <vertAlign val="subscript"/>
        <sz val="10"/>
        <color theme="1"/>
        <rFont val="Calibri"/>
        <family val="2"/>
        <scheme val="minor"/>
      </rPr>
      <t>2</t>
    </r>
    <r>
      <rPr>
        <sz val="10"/>
        <color theme="1"/>
        <rFont val="Calibri"/>
        <family val="2"/>
        <scheme val="minor"/>
      </rPr>
      <t>-intensivsten Unternehmen der Welt (Carbon Majors) entstammen einem Datenset aus 2018, welches im Dezember 2020 publiziert wurde.
https://climateaccountability.org/carbonmajors_dataset2020.html</t>
    </r>
  </si>
  <si>
    <t>- Ergänzung der verwendeten Liste der Top 20 CO2-intensivsten Unternehmen</t>
  </si>
  <si>
    <t>Bruttobuchwert (EUR Mio.)</t>
  </si>
  <si>
    <t>Kumulierte Wertminderung, kumulierte negative Änderungen beim beizulegenden Zeitwert aufgrund von Ausfallrisiken und Rückstellungen (EUR Mio.)</t>
  </si>
  <si>
    <t>Bruttobuchwert insgesamt (in EUR Mio.)</t>
  </si>
  <si>
    <t>Update per 2023-10-25 und 2023-11-08:</t>
  </si>
  <si>
    <t>- Ausweis der kumulierten Wertminderungen mit negativem Vorzeich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 #,##0,;\-#,##0,"/>
    <numFmt numFmtId="166" formatCode="#,##0,;\-#,##0,"/>
    <numFmt numFmtId="167" formatCode="_-* #,##0_-;\-* #,##0_-;_-* &quot;-&quot;??_-;_-@_-"/>
    <numFmt numFmtId="168" formatCode="0.000%"/>
    <numFmt numFmtId="169" formatCode="#,##0_ ;\-#,##0\ "/>
  </numFmts>
  <fonts count="70">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sz val="8"/>
      <name val="Calibri"/>
      <family val="2"/>
      <scheme val="minor"/>
    </font>
    <font>
      <sz val="14"/>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u/>
      <sz val="11"/>
      <name val="Calibri"/>
      <family val="2"/>
      <scheme val="minor"/>
    </font>
    <font>
      <b/>
      <i/>
      <sz val="11"/>
      <color theme="1"/>
      <name val="Calibri"/>
      <family val="2"/>
      <scheme val="minor"/>
    </font>
    <font>
      <b/>
      <u/>
      <sz val="11"/>
      <color indexed="8"/>
      <name val="Calibri"/>
      <family val="2"/>
      <scheme val="minor"/>
    </font>
    <font>
      <vertAlign val="superscript"/>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b/>
      <vertAlign val="subscript"/>
      <sz val="11"/>
      <name val="Calibri"/>
      <family val="2"/>
      <scheme val="minor"/>
    </font>
    <font>
      <vertAlign val="subscript"/>
      <sz val="11"/>
      <color theme="1"/>
      <name val="Calibri"/>
      <family val="2"/>
      <scheme val="minor"/>
    </font>
    <font>
      <sz val="11"/>
      <name val="Calibri"/>
      <family val="2"/>
    </font>
    <font>
      <b/>
      <vertAlign val="subscript"/>
      <sz val="14"/>
      <name val="Calibri"/>
      <family val="2"/>
      <scheme val="minor"/>
    </font>
    <font>
      <sz val="16"/>
      <color indexed="8"/>
      <name val="Calibri"/>
      <family val="2"/>
      <scheme val="minor"/>
    </font>
    <font>
      <vertAlign val="subscript"/>
      <sz val="10"/>
      <color theme="1"/>
      <name val="Calibri"/>
      <family val="2"/>
      <scheme val="minor"/>
    </font>
  </fonts>
  <fills count="16">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2"/>
        <bgColor indexed="64"/>
      </patternFill>
    </fill>
  </fills>
  <borders count="6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s>
  <cellStyleXfs count="21">
    <xf numFmtId="0" fontId="0" fillId="0" borderId="0"/>
    <xf numFmtId="0" fontId="14" fillId="0" borderId="0" applyNumberFormat="0" applyFill="0" applyBorder="0" applyAlignment="0" applyProtection="0"/>
    <xf numFmtId="9" fontId="16" fillId="0" borderId="0" applyFont="0" applyFill="0" applyBorder="0" applyAlignment="0" applyProtection="0"/>
    <xf numFmtId="0" fontId="16" fillId="0" borderId="0"/>
    <xf numFmtId="0" fontId="9" fillId="0" borderId="0"/>
    <xf numFmtId="0" fontId="18" fillId="0" borderId="0">
      <alignment horizontal="left" wrapText="1"/>
    </xf>
    <xf numFmtId="0" fontId="19" fillId="0" borderId="0" applyNumberFormat="0" applyFill="0" applyBorder="0" applyProtection="0">
      <alignment vertical="top" wrapText="1"/>
    </xf>
    <xf numFmtId="0" fontId="9" fillId="0" borderId="0"/>
    <xf numFmtId="0" fontId="18" fillId="0" borderId="0"/>
    <xf numFmtId="0" fontId="18" fillId="0" borderId="0"/>
    <xf numFmtId="9" fontId="9" fillId="0" borderId="0" applyFont="0" applyFill="0" applyBorder="0" applyAlignment="0" applyProtection="0"/>
    <xf numFmtId="43" fontId="16" fillId="0" borderId="0" applyFont="0" applyFill="0" applyBorder="0" applyAlignment="0" applyProtection="0"/>
    <xf numFmtId="0" fontId="18" fillId="0" borderId="0"/>
    <xf numFmtId="0" fontId="18" fillId="0" borderId="0"/>
    <xf numFmtId="0" fontId="18" fillId="0" borderId="0">
      <alignment vertical="center"/>
    </xf>
    <xf numFmtId="0" fontId="24" fillId="0" borderId="0" applyNumberFormat="0" applyFill="0" applyBorder="0" applyAlignment="0" applyProtection="0"/>
    <xf numFmtId="0" fontId="26" fillId="9" borderId="5" applyNumberFormat="0" applyFill="0" applyBorder="0" applyAlignment="0" applyProtection="0">
      <alignment horizontal="left"/>
    </xf>
    <xf numFmtId="0" fontId="18" fillId="0" borderId="0">
      <alignment vertical="center"/>
    </xf>
    <xf numFmtId="0" fontId="20" fillId="9" borderId="10" applyFont="0" applyBorder="0">
      <alignment horizontal="center" wrapText="1"/>
    </xf>
    <xf numFmtId="3" fontId="18" fillId="10" borderId="4" applyFont="0">
      <alignment horizontal="right" vertical="center"/>
      <protection locked="0"/>
    </xf>
    <xf numFmtId="0" fontId="16" fillId="0" borderId="0"/>
  </cellStyleXfs>
  <cellXfs count="964">
    <xf numFmtId="0" fontId="0" fillId="0" borderId="0" xfId="0"/>
    <xf numFmtId="0" fontId="13" fillId="2" borderId="0" xfId="0" applyFont="1" applyFill="1" applyAlignment="1">
      <alignment horizontal="center"/>
    </xf>
    <xf numFmtId="0" fontId="13" fillId="2" borderId="0" xfId="0" applyFont="1" applyFill="1" applyAlignment="1">
      <alignment horizontal="center" wrapText="1"/>
    </xf>
    <xf numFmtId="4" fontId="0" fillId="0" borderId="0" xfId="0" applyNumberFormat="1"/>
    <xf numFmtId="0" fontId="11" fillId="0" borderId="16" xfId="0" applyFont="1" applyBorder="1" applyAlignment="1">
      <alignment horizontal="center" vertical="center"/>
    </xf>
    <xf numFmtId="0" fontId="14" fillId="0" borderId="17" xfId="1" applyBorder="1" applyAlignment="1">
      <alignment vertical="center" wrapText="1"/>
    </xf>
    <xf numFmtId="0" fontId="11" fillId="0" borderId="19" xfId="0" applyFont="1" applyBorder="1" applyAlignment="1">
      <alignment horizontal="center" vertical="center"/>
    </xf>
    <xf numFmtId="0" fontId="14" fillId="0" borderId="20" xfId="1" applyBorder="1" applyAlignment="1">
      <alignment vertical="center" wrapText="1"/>
    </xf>
    <xf numFmtId="0" fontId="11" fillId="0" borderId="21" xfId="0" applyFont="1" applyBorder="1" applyAlignment="1">
      <alignment horizontal="center" vertical="center"/>
    </xf>
    <xf numFmtId="0" fontId="14" fillId="0" borderId="22" xfId="1" applyBorder="1" applyAlignment="1">
      <alignment vertical="center" wrapText="1"/>
    </xf>
    <xf numFmtId="0" fontId="11" fillId="3" borderId="23" xfId="0" applyFont="1" applyFill="1" applyBorder="1" applyAlignment="1">
      <alignment horizontal="center" vertical="center"/>
    </xf>
    <xf numFmtId="0" fontId="11" fillId="0" borderId="23" xfId="0" applyFont="1" applyBorder="1" applyAlignment="1">
      <alignment horizontal="center" vertical="center"/>
    </xf>
    <xf numFmtId="0" fontId="11" fillId="0" borderId="25" xfId="0" applyFont="1" applyBorder="1" applyAlignment="1">
      <alignment horizontal="center" vertical="center"/>
    </xf>
    <xf numFmtId="0" fontId="14" fillId="0" borderId="17" xfId="1" quotePrefix="1" applyBorder="1" applyAlignment="1">
      <alignment vertical="center" wrapText="1"/>
    </xf>
    <xf numFmtId="0" fontId="14" fillId="0" borderId="20" xfId="1" quotePrefix="1" applyBorder="1" applyAlignment="1">
      <alignment vertical="center" wrapText="1"/>
    </xf>
    <xf numFmtId="0" fontId="10" fillId="6" borderId="12" xfId="0" applyFont="1" applyFill="1" applyBorder="1" applyAlignment="1">
      <alignment horizontal="center" vertical="center" wrapText="1"/>
    </xf>
    <xf numFmtId="0" fontId="14" fillId="0" borderId="22" xfId="1" quotePrefix="1" applyBorder="1" applyAlignment="1">
      <alignment vertical="center" wrapText="1"/>
    </xf>
    <xf numFmtId="0" fontId="14" fillId="0" borderId="12" xfId="1" quotePrefix="1" applyBorder="1"/>
    <xf numFmtId="0" fontId="14" fillId="0" borderId="23" xfId="1" quotePrefix="1" applyBorder="1" applyAlignment="1">
      <alignment vertical="center" wrapText="1"/>
    </xf>
    <xf numFmtId="0" fontId="14" fillId="0" borderId="24" xfId="1" quotePrefix="1" applyBorder="1"/>
    <xf numFmtId="0" fontId="14" fillId="0" borderId="26" xfId="1" quotePrefix="1" applyBorder="1" applyAlignment="1">
      <alignment vertical="center" wrapText="1"/>
    </xf>
    <xf numFmtId="0" fontId="21" fillId="0" borderId="0" xfId="4" applyFont="1"/>
    <xf numFmtId="0" fontId="21" fillId="0" borderId="0" xfId="4" applyFont="1" applyAlignment="1">
      <alignment horizontal="left" vertical="top"/>
    </xf>
    <xf numFmtId="0" fontId="22" fillId="0" borderId="0" xfId="0" applyFont="1"/>
    <xf numFmtId="0" fontId="23" fillId="0" borderId="0" xfId="4" applyFont="1"/>
    <xf numFmtId="0" fontId="22" fillId="0" borderId="0" xfId="0" applyFont="1" applyAlignment="1">
      <alignment horizontal="left" wrapText="1"/>
    </xf>
    <xf numFmtId="0" fontId="0" fillId="0" borderId="0" xfId="0" applyFont="1"/>
    <xf numFmtId="0" fontId="29" fillId="0" borderId="0" xfId="0" applyFont="1"/>
    <xf numFmtId="0" fontId="30" fillId="0" borderId="0" xfId="4" applyFont="1"/>
    <xf numFmtId="0" fontId="31" fillId="0" borderId="0" xfId="0" applyFont="1"/>
    <xf numFmtId="0" fontId="16" fillId="2" borderId="4" xfId="4" applyFont="1" applyFill="1" applyBorder="1" applyAlignment="1">
      <alignment horizontal="center" vertical="center" wrapText="1"/>
    </xf>
    <xf numFmtId="0" fontId="32" fillId="2" borderId="5" xfId="4" applyFont="1" applyFill="1" applyBorder="1" applyAlignment="1">
      <alignment horizontal="left" vertical="center" wrapText="1"/>
    </xf>
    <xf numFmtId="0" fontId="32" fillId="2" borderId="6" xfId="4" applyFont="1" applyFill="1" applyBorder="1" applyAlignment="1">
      <alignment horizontal="left" vertical="center" wrapText="1"/>
    </xf>
    <xf numFmtId="0" fontId="33" fillId="2" borderId="7" xfId="4" applyFont="1" applyFill="1" applyBorder="1" applyAlignment="1">
      <alignment horizontal="left" vertical="center" wrapText="1"/>
    </xf>
    <xf numFmtId="0" fontId="33" fillId="2" borderId="8" xfId="4" applyFont="1" applyFill="1" applyBorder="1" applyAlignment="1">
      <alignment horizontal="left" vertical="center" wrapText="1"/>
    </xf>
    <xf numFmtId="0" fontId="31" fillId="2" borderId="27" xfId="4" applyFont="1" applyFill="1" applyBorder="1" applyAlignment="1">
      <alignment horizontal="center" vertical="center" wrapText="1"/>
    </xf>
    <xf numFmtId="0" fontId="31" fillId="2" borderId="11" xfId="4" applyFont="1" applyFill="1" applyBorder="1" applyAlignment="1">
      <alignment horizontal="center" vertical="center" wrapText="1"/>
    </xf>
    <xf numFmtId="0" fontId="16" fillId="2" borderId="4" xfId="4" applyFont="1" applyFill="1" applyBorder="1" applyAlignment="1">
      <alignment horizontal="left" vertical="center" wrapText="1"/>
    </xf>
    <xf numFmtId="167" fontId="16" fillId="2" borderId="4" xfId="11" applyNumberFormat="1" applyFont="1" applyFill="1" applyBorder="1" applyAlignment="1">
      <alignment horizontal="right" vertical="center" wrapText="1"/>
    </xf>
    <xf numFmtId="167" fontId="16" fillId="2" borderId="4" xfId="4" applyNumberFormat="1" applyFont="1" applyFill="1" applyBorder="1" applyAlignment="1">
      <alignment horizontal="right" vertical="center" wrapText="1"/>
    </xf>
    <xf numFmtId="0" fontId="16" fillId="2" borderId="4" xfId="4" applyFont="1" applyFill="1" applyBorder="1" applyAlignment="1">
      <alignment horizontal="right" vertical="center" wrapText="1"/>
    </xf>
    <xf numFmtId="0" fontId="28" fillId="2" borderId="4" xfId="4" applyFont="1" applyFill="1" applyBorder="1" applyAlignment="1">
      <alignment horizontal="left" vertical="center" wrapText="1"/>
    </xf>
    <xf numFmtId="167" fontId="28" fillId="2" borderId="4" xfId="4" applyNumberFormat="1" applyFont="1" applyFill="1" applyBorder="1" applyAlignment="1">
      <alignment horizontal="right" vertical="center" wrapText="1"/>
    </xf>
    <xf numFmtId="0" fontId="28" fillId="2" borderId="4" xfId="4" applyFont="1" applyFill="1" applyBorder="1" applyAlignment="1">
      <alignment horizontal="right" vertical="center" wrapText="1"/>
    </xf>
    <xf numFmtId="0" fontId="16"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4" fillId="0" borderId="4" xfId="0" applyFont="1" applyBorder="1" applyAlignment="1">
      <alignment horizontal="left" vertical="center"/>
    </xf>
    <xf numFmtId="0" fontId="34" fillId="0" borderId="4" xfId="0" applyFont="1" applyBorder="1" applyAlignment="1">
      <alignment horizontal="center" vertical="center"/>
    </xf>
    <xf numFmtId="0" fontId="34" fillId="0" borderId="4" xfId="0" applyFont="1" applyBorder="1" applyAlignment="1">
      <alignment vertical="center"/>
    </xf>
    <xf numFmtId="0" fontId="8" fillId="11" borderId="4" xfId="0" applyFont="1" applyFill="1" applyBorder="1" applyAlignment="1">
      <alignment horizontal="center" vertical="center" wrapText="1"/>
    </xf>
    <xf numFmtId="0" fontId="8" fillId="11" borderId="4" xfId="0" applyFont="1" applyFill="1" applyBorder="1" applyAlignment="1">
      <alignment vertical="center" wrapText="1"/>
    </xf>
    <xf numFmtId="0" fontId="8" fillId="0" borderId="4" xfId="0" applyFont="1" applyBorder="1" applyAlignment="1">
      <alignment vertical="center" wrapText="1"/>
    </xf>
    <xf numFmtId="0" fontId="36" fillId="0" borderId="0" xfId="0" applyFont="1" applyAlignment="1">
      <alignment vertical="center" wrapText="1"/>
    </xf>
    <xf numFmtId="0" fontId="36" fillId="0" borderId="4" xfId="0" applyFont="1" applyBorder="1" applyAlignment="1">
      <alignment horizontal="center" vertical="center" wrapText="1"/>
    </xf>
    <xf numFmtId="0" fontId="37" fillId="0" borderId="0" xfId="0" applyFont="1" applyAlignment="1">
      <alignment vertical="center" wrapText="1"/>
    </xf>
    <xf numFmtId="0" fontId="37" fillId="0" borderId="4" xfId="0" applyFont="1" applyBorder="1" applyAlignment="1">
      <alignment horizontal="center" vertical="center" wrapText="1"/>
    </xf>
    <xf numFmtId="0" fontId="36" fillId="0" borderId="4" xfId="0" applyFont="1" applyBorder="1" applyAlignment="1">
      <alignment vertical="center" wrapText="1"/>
    </xf>
    <xf numFmtId="3" fontId="36" fillId="0" borderId="4" xfId="11" applyNumberFormat="1" applyFont="1" applyFill="1" applyBorder="1" applyAlignment="1">
      <alignment horizontal="right" vertical="center" wrapText="1"/>
    </xf>
    <xf numFmtId="0" fontId="36" fillId="0" borderId="4" xfId="0" applyFont="1" applyBorder="1" applyAlignment="1">
      <alignment horizontal="left" vertical="center" wrapText="1" indent="1"/>
    </xf>
    <xf numFmtId="0" fontId="37" fillId="0" borderId="4" xfId="0" applyFont="1" applyBorder="1" applyAlignment="1">
      <alignment vertical="center" wrapText="1"/>
    </xf>
    <xf numFmtId="167" fontId="37" fillId="0" borderId="4" xfId="11" applyNumberFormat="1" applyFont="1" applyBorder="1" applyAlignment="1">
      <alignment horizontal="right" vertical="center" wrapText="1"/>
    </xf>
    <xf numFmtId="167" fontId="36" fillId="0" borderId="4" xfId="11" applyNumberFormat="1" applyFont="1" applyFill="1" applyBorder="1" applyAlignment="1">
      <alignment horizontal="right" vertical="center" wrapText="1"/>
    </xf>
    <xf numFmtId="167" fontId="37" fillId="0" borderId="4" xfId="11" applyNumberFormat="1" applyFont="1" applyFill="1" applyBorder="1" applyAlignment="1">
      <alignment horizontal="right" vertical="center" wrapText="1"/>
    </xf>
    <xf numFmtId="0" fontId="36" fillId="0" borderId="4" xfId="0" applyFont="1" applyBorder="1" applyAlignment="1">
      <alignment horizontal="left" vertical="center" wrapText="1" indent="2"/>
    </xf>
    <xf numFmtId="0" fontId="23" fillId="0" borderId="0" xfId="0" applyFont="1"/>
    <xf numFmtId="0" fontId="0" fillId="0" borderId="0" xfId="0" applyAlignment="1">
      <alignment horizontal="center" vertical="center"/>
    </xf>
    <xf numFmtId="0" fontId="11" fillId="11" borderId="4" xfId="0" applyFont="1" applyFill="1" applyBorder="1" applyAlignment="1">
      <alignment horizontal="center" vertical="center" wrapText="1"/>
    </xf>
    <xf numFmtId="0" fontId="25" fillId="0" borderId="0" xfId="0" applyFont="1" applyAlignment="1">
      <alignment vertical="center"/>
    </xf>
    <xf numFmtId="0" fontId="11" fillId="0" borderId="4" xfId="0" applyFont="1" applyBorder="1" applyAlignment="1">
      <alignment vertical="center" wrapText="1"/>
    </xf>
    <xf numFmtId="0" fontId="11" fillId="11" borderId="4" xfId="0" applyFont="1" applyFill="1" applyBorder="1" applyAlignment="1">
      <alignment vertical="center" wrapText="1"/>
    </xf>
    <xf numFmtId="0" fontId="34" fillId="11" borderId="4" xfId="0" applyFont="1" applyFill="1" applyBorder="1" applyAlignment="1">
      <alignment vertical="center" wrapText="1"/>
    </xf>
    <xf numFmtId="167" fontId="0" fillId="0" borderId="4" xfId="11" applyNumberFormat="1" applyFont="1" applyBorder="1" applyAlignment="1">
      <alignment vertical="center" wrapText="1"/>
    </xf>
    <xf numFmtId="0" fontId="38" fillId="11" borderId="4" xfId="0" applyFont="1" applyFill="1" applyBorder="1" applyAlignment="1">
      <alignment horizontal="center" vertical="center" wrapText="1"/>
    </xf>
    <xf numFmtId="0" fontId="25" fillId="0" borderId="0" xfId="15" applyFont="1" applyFill="1" applyBorder="1" applyAlignment="1">
      <alignment horizontal="left" vertical="center" indent="1"/>
    </xf>
    <xf numFmtId="0" fontId="38" fillId="0" borderId="0" xfId="17" quotePrefix="1" applyFont="1" applyAlignment="1">
      <alignment horizontal="right" vertical="center"/>
    </xf>
    <xf numFmtId="0" fontId="14" fillId="0" borderId="24" xfId="1" quotePrefix="1" applyFill="1" applyBorder="1" applyAlignment="1">
      <alignment vertical="center" wrapText="1"/>
    </xf>
    <xf numFmtId="0" fontId="17" fillId="2" borderId="0" xfId="0" applyFont="1" applyFill="1" applyAlignment="1">
      <alignment horizontal="center" wrapText="1"/>
    </xf>
    <xf numFmtId="4" fontId="0" fillId="0" borderId="0" xfId="0" applyNumberFormat="1" applyFont="1"/>
    <xf numFmtId="3" fontId="0" fillId="0" borderId="0" xfId="0" applyNumberFormat="1" applyFont="1"/>
    <xf numFmtId="0" fontId="7" fillId="0" borderId="0" xfId="4" applyFont="1"/>
    <xf numFmtId="0" fontId="16" fillId="0" borderId="0" xfId="0" applyFont="1"/>
    <xf numFmtId="0" fontId="35" fillId="2" borderId="0" xfId="0" applyFont="1" applyFill="1" applyAlignment="1">
      <alignment vertical="center"/>
    </xf>
    <xf numFmtId="0" fontId="16" fillId="0" borderId="0" xfId="3" applyFont="1"/>
    <xf numFmtId="0" fontId="16" fillId="0" borderId="4" xfId="0" applyFont="1" applyBorder="1" applyAlignment="1">
      <alignment vertical="center"/>
    </xf>
    <xf numFmtId="0" fontId="35" fillId="0" borderId="0" xfId="0" applyFont="1" applyFill="1" applyAlignment="1">
      <alignment vertical="center"/>
    </xf>
    <xf numFmtId="0" fontId="39" fillId="2" borderId="0" xfId="0" applyFont="1" applyFill="1" applyAlignment="1">
      <alignment horizontal="left"/>
    </xf>
    <xf numFmtId="0" fontId="39" fillId="2" borderId="0" xfId="0" applyFont="1" applyFill="1" applyAlignment="1">
      <alignment horizontal="left" wrapText="1"/>
    </xf>
    <xf numFmtId="0" fontId="0" fillId="0" borderId="0" xfId="0" applyFont="1" applyFill="1"/>
    <xf numFmtId="3" fontId="0" fillId="0" borderId="0" xfId="0" applyNumberFormat="1" applyFont="1" applyFill="1"/>
    <xf numFmtId="0" fontId="31" fillId="2" borderId="0" xfId="0" applyFont="1" applyFill="1" applyAlignment="1">
      <alignment horizontal="left" wrapText="1"/>
    </xf>
    <xf numFmtId="0" fontId="31" fillId="2" borderId="0" xfId="0" applyFont="1" applyFill="1" applyAlignment="1">
      <alignment horizontal="left" vertical="center" wrapText="1"/>
    </xf>
    <xf numFmtId="0" fontId="39" fillId="2" borderId="0" xfId="0" applyFont="1" applyFill="1" applyAlignment="1">
      <alignment horizontal="left" vertical="center" wrapText="1"/>
    </xf>
    <xf numFmtId="3" fontId="0" fillId="0" borderId="4" xfId="0" applyNumberFormat="1" applyFont="1" applyBorder="1"/>
    <xf numFmtId="0" fontId="25" fillId="0" borderId="6" xfId="5" applyFont="1" applyBorder="1" applyAlignment="1"/>
    <xf numFmtId="0" fontId="27" fillId="0" borderId="0" xfId="0" applyFont="1"/>
    <xf numFmtId="0" fontId="42" fillId="0" borderId="0" xfId="4" applyFont="1"/>
    <xf numFmtId="0" fontId="22" fillId="0" borderId="0" xfId="0" applyFont="1" applyAlignment="1">
      <alignment horizontal="left"/>
    </xf>
    <xf numFmtId="0" fontId="41" fillId="0" borderId="0" xfId="0" applyFont="1"/>
    <xf numFmtId="0" fontId="38" fillId="0" borderId="0" xfId="17" applyFont="1">
      <alignment vertical="center"/>
    </xf>
    <xf numFmtId="0" fontId="27" fillId="0" borderId="0" xfId="14" applyFont="1">
      <alignment vertical="center"/>
    </xf>
    <xf numFmtId="0" fontId="40" fillId="0" borderId="0" xfId="15" applyFont="1" applyFill="1" applyBorder="1" applyAlignment="1">
      <alignment horizontal="left" vertical="center"/>
    </xf>
    <xf numFmtId="3" fontId="43" fillId="0" borderId="0" xfId="19" applyFont="1" applyFill="1" applyBorder="1" applyAlignment="1">
      <alignment horizontal="center" vertical="center"/>
      <protection locked="0"/>
    </xf>
    <xf numFmtId="0" fontId="44" fillId="0" borderId="0" xfId="16" applyFont="1" applyFill="1" applyBorder="1" applyAlignment="1">
      <alignment vertical="center"/>
    </xf>
    <xf numFmtId="0" fontId="31" fillId="2" borderId="0" xfId="0" applyFont="1" applyFill="1" applyAlignment="1">
      <alignment horizontal="left" wrapText="1"/>
    </xf>
    <xf numFmtId="0" fontId="11" fillId="3" borderId="32" xfId="0" applyFont="1" applyFill="1" applyBorder="1" applyAlignment="1">
      <alignment horizontal="center" vertical="center"/>
    </xf>
    <xf numFmtId="0" fontId="11" fillId="3" borderId="31" xfId="0" applyFont="1" applyFill="1" applyBorder="1" applyAlignment="1">
      <alignment horizontal="center" vertical="center"/>
    </xf>
    <xf numFmtId="0" fontId="11" fillId="0" borderId="21" xfId="0" applyFont="1" applyBorder="1" applyAlignment="1">
      <alignment horizontal="center" vertical="center" wrapText="1"/>
    </xf>
    <xf numFmtId="0" fontId="0" fillId="0" borderId="0" xfId="0" applyAlignment="1">
      <alignment wrapText="1"/>
    </xf>
    <xf numFmtId="0" fontId="11" fillId="0" borderId="19" xfId="0" applyFont="1" applyBorder="1" applyAlignment="1">
      <alignment horizontal="center" vertical="center" wrapText="1"/>
    </xf>
    <xf numFmtId="0" fontId="14" fillId="0" borderId="12" xfId="1" quotePrefix="1" applyFill="1" applyBorder="1"/>
    <xf numFmtId="0" fontId="14" fillId="0" borderId="18" xfId="1" quotePrefix="1" applyFill="1" applyBorder="1" applyAlignment="1">
      <alignment wrapText="1"/>
    </xf>
    <xf numFmtId="0" fontId="14" fillId="0" borderId="18" xfId="1" quotePrefix="1" applyFill="1" applyBorder="1"/>
    <xf numFmtId="0" fontId="14" fillId="0" borderId="21" xfId="1" quotePrefix="1" applyFill="1" applyBorder="1" applyAlignment="1">
      <alignment wrapText="1"/>
    </xf>
    <xf numFmtId="0" fontId="45" fillId="0" borderId="0" xfId="0" applyFont="1" applyAlignment="1">
      <alignment vertical="center" wrapText="1"/>
    </xf>
    <xf numFmtId="0" fontId="38" fillId="0" borderId="4" xfId="0" applyFont="1" applyBorder="1" applyAlignment="1">
      <alignment horizontal="center" vertical="center" wrapText="1"/>
    </xf>
    <xf numFmtId="0" fontId="46" fillId="0" borderId="4" xfId="0" applyFont="1" applyBorder="1" applyAlignment="1">
      <alignment vertical="center" wrapText="1"/>
    </xf>
    <xf numFmtId="0" fontId="47" fillId="0" borderId="0" xfId="0" applyFont="1" applyAlignment="1">
      <alignment vertical="center"/>
    </xf>
    <xf numFmtId="0" fontId="15" fillId="0" borderId="10" xfId="4" applyFont="1" applyBorder="1" applyAlignment="1">
      <alignment horizontal="center" vertical="center"/>
    </xf>
    <xf numFmtId="0" fontId="15" fillId="0" borderId="27" xfId="4" applyFont="1" applyBorder="1" applyAlignment="1">
      <alignment horizontal="center" vertical="center"/>
    </xf>
    <xf numFmtId="0" fontId="6" fillId="0" borderId="0" xfId="4" applyFont="1"/>
    <xf numFmtId="14" fontId="16" fillId="2" borderId="4" xfId="4" applyNumberFormat="1" applyFont="1" applyFill="1" applyBorder="1" applyAlignment="1">
      <alignment horizontal="center" vertical="center" wrapText="1"/>
    </xf>
    <xf numFmtId="0" fontId="11" fillId="12" borderId="10" xfId="4" applyFont="1" applyFill="1" applyBorder="1" applyAlignment="1">
      <alignment vertical="center" wrapText="1"/>
    </xf>
    <xf numFmtId="0" fontId="11" fillId="12" borderId="4" xfId="4" applyFont="1" applyFill="1" applyBorder="1" applyAlignment="1">
      <alignment vertical="center" wrapText="1"/>
    </xf>
    <xf numFmtId="167" fontId="11" fillId="12" borderId="10" xfId="4" applyNumberFormat="1" applyFont="1" applyFill="1" applyBorder="1" applyAlignment="1">
      <alignment vertical="center" wrapText="1"/>
    </xf>
    <xf numFmtId="0" fontId="37" fillId="12" borderId="10" xfId="0" applyFont="1" applyFill="1" applyBorder="1" applyAlignment="1">
      <alignment vertical="center" wrapText="1"/>
    </xf>
    <xf numFmtId="0" fontId="37" fillId="12" borderId="10" xfId="0" applyFont="1" applyFill="1" applyBorder="1" applyAlignment="1">
      <alignment horizontal="center" vertical="center" wrapText="1"/>
    </xf>
    <xf numFmtId="0" fontId="37" fillId="12" borderId="27" xfId="0" applyFont="1" applyFill="1" applyBorder="1" applyAlignment="1">
      <alignment vertical="center" wrapText="1"/>
    </xf>
    <xf numFmtId="0" fontId="37" fillId="12" borderId="11" xfId="0" applyFont="1" applyFill="1" applyBorder="1" applyAlignment="1">
      <alignment vertical="center" wrapText="1"/>
    </xf>
    <xf numFmtId="0" fontId="49" fillId="0" borderId="0" xfId="8" applyFont="1"/>
    <xf numFmtId="0" fontId="48" fillId="0" borderId="0" xfId="8" applyFont="1"/>
    <xf numFmtId="0" fontId="14" fillId="0" borderId="56" xfId="1" quotePrefix="1" applyFill="1" applyBorder="1"/>
    <xf numFmtId="0" fontId="14" fillId="0" borderId="24" xfId="1" quotePrefix="1" applyFill="1" applyBorder="1"/>
    <xf numFmtId="0" fontId="14" fillId="0" borderId="60" xfId="1" quotePrefix="1" applyFill="1" applyBorder="1"/>
    <xf numFmtId="0" fontId="14" fillId="0" borderId="23" xfId="1" quotePrefix="1" applyFill="1" applyBorder="1"/>
    <xf numFmtId="0" fontId="11" fillId="3" borderId="23" xfId="0" applyFont="1" applyFill="1" applyBorder="1" applyAlignment="1">
      <alignment horizontal="center" vertical="center" wrapText="1"/>
    </xf>
    <xf numFmtId="0" fontId="0" fillId="2" borderId="4" xfId="0" applyFont="1" applyFill="1" applyBorder="1" applyAlignment="1">
      <alignment horizontal="center" vertical="center" wrapText="1"/>
    </xf>
    <xf numFmtId="167" fontId="0" fillId="2"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167" fontId="51" fillId="12" borderId="1" xfId="11" applyNumberFormat="1" applyFont="1" applyFill="1" applyBorder="1" applyAlignment="1">
      <alignment horizontal="left" vertical="center" wrapText="1"/>
    </xf>
    <xf numFmtId="167" fontId="51" fillId="12" borderId="2" xfId="11" applyNumberFormat="1" applyFont="1" applyFill="1" applyBorder="1" applyAlignment="1">
      <alignment horizontal="left" vertical="center" wrapText="1"/>
    </xf>
    <xf numFmtId="167" fontId="51" fillId="12" borderId="3" xfId="11" applyNumberFormat="1" applyFont="1" applyFill="1" applyBorder="1" applyAlignment="1">
      <alignment horizontal="left" vertical="center" wrapText="1"/>
    </xf>
    <xf numFmtId="167" fontId="51" fillId="12" borderId="5" xfId="11" applyNumberFormat="1" applyFont="1" applyFill="1" applyBorder="1" applyAlignment="1">
      <alignment horizontal="left" vertical="center" wrapText="1"/>
    </xf>
    <xf numFmtId="167" fontId="51" fillId="12" borderId="0" xfId="11" applyNumberFormat="1" applyFont="1" applyFill="1" applyAlignment="1">
      <alignment horizontal="left" vertical="center" wrapText="1"/>
    </xf>
    <xf numFmtId="167" fontId="51" fillId="12" borderId="6" xfId="11" applyNumberFormat="1" applyFont="1" applyFill="1" applyBorder="1" applyAlignment="1">
      <alignment horizontal="left" vertical="center" wrapText="1"/>
    </xf>
    <xf numFmtId="167" fontId="51" fillId="12" borderId="7" xfId="11" applyNumberFormat="1" applyFont="1" applyFill="1" applyBorder="1" applyAlignment="1">
      <alignment horizontal="left" vertical="center" wrapText="1"/>
    </xf>
    <xf numFmtId="167" fontId="51" fillId="12" borderId="8" xfId="11" applyNumberFormat="1" applyFont="1" applyFill="1" applyBorder="1" applyAlignment="1">
      <alignment horizontal="left" vertical="center" wrapText="1"/>
    </xf>
    <xf numFmtId="167" fontId="51" fillId="12" borderId="9" xfId="11" applyNumberFormat="1" applyFont="1" applyFill="1" applyBorder="1" applyAlignment="1">
      <alignment horizontal="left" vertical="center" wrapText="1"/>
    </xf>
    <xf numFmtId="167" fontId="0" fillId="0" borderId="4" xfId="11" applyNumberFormat="1" applyFont="1" applyBorder="1" applyAlignment="1">
      <alignment horizontal="right" vertical="center" wrapText="1"/>
    </xf>
    <xf numFmtId="0" fontId="28" fillId="2" borderId="4" xfId="0" applyFont="1" applyFill="1" applyBorder="1" applyAlignment="1">
      <alignment horizontal="center" vertical="center" wrapText="1"/>
    </xf>
    <xf numFmtId="167" fontId="0" fillId="0" borderId="0" xfId="11" applyNumberFormat="1" applyFont="1"/>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167" fontId="0" fillId="2" borderId="4" xfId="11" applyNumberFormat="1" applyFont="1" applyFill="1" applyBorder="1" applyAlignment="1">
      <alignment horizontal="center" vertical="center" wrapText="1"/>
    </xf>
    <xf numFmtId="167" fontId="28" fillId="2" borderId="4" xfId="11" applyNumberFormat="1"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0" fillId="0" borderId="11" xfId="0" applyFont="1" applyFill="1" applyBorder="1" applyAlignment="1">
      <alignment horizontal="left" vertical="center" wrapText="1"/>
    </xf>
    <xf numFmtId="0" fontId="28" fillId="0" borderId="4" xfId="0" applyFont="1" applyFill="1" applyBorder="1" applyAlignment="1">
      <alignment horizontal="center" vertical="center" wrapText="1"/>
    </xf>
    <xf numFmtId="0" fontId="0" fillId="0" borderId="4" xfId="0" applyFont="1" applyFill="1" applyBorder="1" applyAlignment="1">
      <alignment horizontal="right" vertical="center" wrapText="1"/>
    </xf>
    <xf numFmtId="0" fontId="28"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36" fillId="0" borderId="4" xfId="0" applyFont="1" applyBorder="1" applyAlignment="1">
      <alignment vertical="center" wrapText="1"/>
    </xf>
    <xf numFmtId="0" fontId="36" fillId="0" borderId="4" xfId="0" applyFont="1" applyBorder="1" applyAlignment="1">
      <alignment horizontal="center" vertical="center" wrapText="1"/>
    </xf>
    <xf numFmtId="0" fontId="36" fillId="0" borderId="4" xfId="0" applyFont="1" applyBorder="1" applyAlignment="1">
      <alignment vertical="center"/>
    </xf>
    <xf numFmtId="0" fontId="11" fillId="12" borderId="4" xfId="4" applyFont="1" applyFill="1" applyBorder="1" applyAlignment="1">
      <alignment horizontal="right" vertical="top"/>
    </xf>
    <xf numFmtId="167" fontId="36" fillId="0" borderId="4" xfId="11" applyNumberFormat="1" applyFont="1" applyBorder="1" applyAlignment="1">
      <alignment vertical="center"/>
    </xf>
    <xf numFmtId="14" fontId="36" fillId="0" borderId="4" xfId="0" applyNumberFormat="1" applyFont="1" applyBorder="1" applyAlignment="1">
      <alignment vertical="center"/>
    </xf>
    <xf numFmtId="14" fontId="0" fillId="0" borderId="0" xfId="0" applyNumberFormat="1"/>
    <xf numFmtId="14" fontId="36" fillId="0" borderId="4" xfId="0" applyNumberFormat="1" applyFont="1" applyBorder="1" applyAlignment="1">
      <alignment vertical="center" wrapText="1"/>
    </xf>
    <xf numFmtId="168" fontId="36" fillId="0" borderId="4" xfId="2" applyNumberFormat="1" applyFont="1" applyBorder="1" applyAlignment="1">
      <alignment vertical="center"/>
    </xf>
    <xf numFmtId="0" fontId="38" fillId="0" borderId="4" xfId="0" applyFont="1" applyBorder="1" applyAlignment="1">
      <alignment vertical="center" wrapText="1"/>
    </xf>
    <xf numFmtId="10" fontId="36" fillId="0" borderId="4" xfId="2" applyNumberFormat="1" applyFont="1" applyBorder="1" applyAlignment="1">
      <alignment horizontal="center" vertical="center"/>
    </xf>
    <xf numFmtId="3" fontId="36" fillId="8" borderId="4" xfId="11" applyNumberFormat="1" applyFont="1" applyFill="1" applyBorder="1" applyAlignment="1">
      <alignment horizontal="right" vertical="center" wrapText="1"/>
    </xf>
    <xf numFmtId="0" fontId="16" fillId="0" borderId="0" xfId="20"/>
    <xf numFmtId="0" fontId="11" fillId="4" borderId="4" xfId="20" applyFont="1" applyFill="1" applyBorder="1" applyAlignment="1">
      <alignment vertical="center" wrapText="1"/>
    </xf>
    <xf numFmtId="0" fontId="0" fillId="8" borderId="11" xfId="0" applyFont="1" applyFill="1" applyBorder="1" applyAlignment="1">
      <alignment horizontal="left" vertical="center" wrapText="1"/>
    </xf>
    <xf numFmtId="169" fontId="16" fillId="2" borderId="4" xfId="11" applyNumberFormat="1" applyFont="1" applyFill="1" applyBorder="1" applyAlignment="1">
      <alignment horizontal="right" vertical="center" wrapText="1"/>
    </xf>
    <xf numFmtId="169" fontId="28" fillId="2" borderId="4" xfId="11" applyNumberFormat="1" applyFont="1" applyFill="1" applyBorder="1" applyAlignment="1">
      <alignment horizontal="right" vertical="center" wrapText="1"/>
    </xf>
    <xf numFmtId="169" fontId="16" fillId="2" borderId="4" xfId="4" applyNumberFormat="1" applyFont="1" applyFill="1" applyBorder="1" applyAlignment="1">
      <alignment horizontal="right" vertical="center" wrapText="1"/>
    </xf>
    <xf numFmtId="169" fontId="28" fillId="2" borderId="4" xfId="4" applyNumberFormat="1" applyFont="1" applyFill="1" applyBorder="1" applyAlignment="1">
      <alignment horizontal="right" vertical="center" wrapText="1"/>
    </xf>
    <xf numFmtId="0" fontId="16" fillId="2" borderId="4" xfId="20" applyFont="1" applyFill="1" applyBorder="1" applyAlignment="1">
      <alignment horizontal="center" vertical="center" wrapText="1"/>
    </xf>
    <xf numFmtId="14" fontId="16" fillId="2" borderId="4" xfId="20" applyNumberFormat="1" applyFont="1" applyFill="1" applyBorder="1" applyAlignment="1">
      <alignment horizontal="center" vertical="center" wrapText="1"/>
    </xf>
    <xf numFmtId="3" fontId="16" fillId="2" borderId="4" xfId="20" applyNumberFormat="1" applyFont="1" applyFill="1" applyBorder="1" applyAlignment="1">
      <alignment horizontal="left" vertical="center" wrapText="1"/>
    </xf>
    <xf numFmtId="169" fontId="16" fillId="0" borderId="4" xfId="20" applyNumberFormat="1" applyFont="1" applyBorder="1" applyAlignment="1">
      <alignment horizontal="right" vertical="center" wrapText="1"/>
    </xf>
    <xf numFmtId="169" fontId="16" fillId="2" borderId="4" xfId="20" applyNumberFormat="1" applyFont="1" applyFill="1" applyBorder="1" applyAlignment="1">
      <alignment horizontal="right" vertical="center" wrapText="1"/>
    </xf>
    <xf numFmtId="0" fontId="16" fillId="2" borderId="4" xfId="20" applyFont="1" applyFill="1" applyBorder="1" applyAlignment="1">
      <alignment horizontal="left" vertical="center" wrapText="1"/>
    </xf>
    <xf numFmtId="10" fontId="16" fillId="0" borderId="4" xfId="20" applyNumberFormat="1" applyFont="1" applyBorder="1" applyAlignment="1">
      <alignment horizontal="right" vertical="center" wrapText="1"/>
    </xf>
    <xf numFmtId="10" fontId="16" fillId="2" borderId="4" xfId="20" applyNumberFormat="1" applyFont="1" applyFill="1" applyBorder="1" applyAlignment="1">
      <alignment horizontal="right" vertical="center" wrapText="1"/>
    </xf>
    <xf numFmtId="0" fontId="16" fillId="2" borderId="10" xfId="20" applyFont="1" applyFill="1" applyBorder="1" applyAlignment="1">
      <alignment horizontal="left" vertical="center" wrapText="1"/>
    </xf>
    <xf numFmtId="0" fontId="16" fillId="8" borderId="4" xfId="20" applyFont="1" applyFill="1" applyBorder="1" applyAlignment="1">
      <alignment horizontal="center" vertical="center" wrapText="1"/>
    </xf>
    <xf numFmtId="10" fontId="0" fillId="0" borderId="0" xfId="2" applyNumberFormat="1" applyFont="1"/>
    <xf numFmtId="3" fontId="29" fillId="0" borderId="0" xfId="0" applyNumberFormat="1" applyFont="1"/>
    <xf numFmtId="3" fontId="16" fillId="0" borderId="0" xfId="0" applyNumberFormat="1" applyFont="1"/>
    <xf numFmtId="0" fontId="16" fillId="8" borderId="8" xfId="4" applyFont="1" applyFill="1" applyBorder="1"/>
    <xf numFmtId="0" fontId="16" fillId="8" borderId="0" xfId="4" applyFont="1" applyFill="1"/>
    <xf numFmtId="169" fontId="16" fillId="0" borderId="0" xfId="20" applyNumberFormat="1"/>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28" fillId="2" borderId="7"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3" fontId="0" fillId="8"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169" fontId="0" fillId="0" borderId="4" xfId="11" applyNumberFormat="1" applyFont="1" applyFill="1" applyBorder="1" applyAlignment="1">
      <alignment horizontal="right" vertical="center" wrapText="1"/>
    </xf>
    <xf numFmtId="0" fontId="0" fillId="0" borderId="0" xfId="0" applyFont="1" applyAlignment="1">
      <alignment horizontal="center" vertical="center"/>
    </xf>
    <xf numFmtId="0" fontId="0" fillId="11" borderId="4" xfId="0" applyFont="1" applyFill="1" applyBorder="1" applyAlignment="1">
      <alignment horizontal="center" vertical="center" wrapText="1"/>
    </xf>
    <xf numFmtId="0" fontId="0" fillId="0" borderId="0" xfId="4" applyFont="1"/>
    <xf numFmtId="0" fontId="0" fillId="12" borderId="4" xfId="0" applyFont="1" applyFill="1" applyBorder="1" applyAlignment="1">
      <alignment vertical="center" wrapText="1"/>
    </xf>
    <xf numFmtId="0" fontId="0" fillId="0" borderId="4" xfId="0" applyFont="1" applyBorder="1" applyAlignment="1">
      <alignment vertical="center" wrapText="1"/>
    </xf>
    <xf numFmtId="0" fontId="0" fillId="0" borderId="1" xfId="0" applyFont="1" applyFill="1" applyBorder="1" applyAlignment="1">
      <alignment horizontal="left" wrapText="1"/>
    </xf>
    <xf numFmtId="0" fontId="0" fillId="0" borderId="3" xfId="0" applyFont="1" applyFill="1" applyBorder="1" applyAlignment="1">
      <alignment horizontal="left" wrapText="1"/>
    </xf>
    <xf numFmtId="0" fontId="0" fillId="0" borderId="5" xfId="0" applyFont="1" applyFill="1" applyBorder="1" applyAlignment="1">
      <alignment horizontal="left" wrapText="1"/>
    </xf>
    <xf numFmtId="0" fontId="0" fillId="0" borderId="6" xfId="0" applyFont="1" applyFill="1" applyBorder="1" applyAlignment="1">
      <alignment horizontal="left" wrapText="1"/>
    </xf>
    <xf numFmtId="0" fontId="0" fillId="2" borderId="29" xfId="0" applyFont="1" applyFill="1" applyBorder="1" applyAlignment="1">
      <alignment horizontal="center" vertical="center" wrapText="1"/>
    </xf>
    <xf numFmtId="0" fontId="0" fillId="0" borderId="4" xfId="0" quotePrefix="1" applyFont="1" applyFill="1" applyBorder="1" applyAlignment="1">
      <alignment horizontal="center" vertical="center" wrapText="1"/>
    </xf>
    <xf numFmtId="0" fontId="0" fillId="0" borderId="4" xfId="0" applyFont="1" applyFill="1" applyBorder="1" applyAlignment="1">
      <alignment horizontal="left" vertical="center" wrapText="1"/>
    </xf>
    <xf numFmtId="0" fontId="50" fillId="12" borderId="28" xfId="0" applyFont="1" applyFill="1" applyBorder="1" applyAlignment="1">
      <alignment horizontal="left" vertical="center" wrapText="1"/>
    </xf>
    <xf numFmtId="3" fontId="0" fillId="0" borderId="4" xfId="0" applyNumberFormat="1" applyFont="1" applyFill="1" applyBorder="1" applyAlignment="1">
      <alignment horizontal="right" vertical="center" wrapText="1"/>
    </xf>
    <xf numFmtId="10" fontId="0" fillId="0" borderId="4" xfId="2" applyNumberFormat="1" applyFont="1" applyFill="1" applyBorder="1" applyAlignment="1">
      <alignment horizontal="right" vertical="center" wrapText="1"/>
    </xf>
    <xf numFmtId="10" fontId="50" fillId="13" borderId="4" xfId="2" applyNumberFormat="1" applyFont="1" applyFill="1" applyBorder="1" applyAlignment="1">
      <alignment horizontal="right" vertical="center" wrapText="1"/>
    </xf>
    <xf numFmtId="0" fontId="0" fillId="2" borderId="4" xfId="0" applyFont="1" applyFill="1" applyBorder="1" applyAlignment="1">
      <alignment horizontal="left" vertical="center" wrapText="1"/>
    </xf>
    <xf numFmtId="3" fontId="0" fillId="2" borderId="4" xfId="0" applyNumberFormat="1" applyFont="1" applyFill="1" applyBorder="1" applyAlignment="1">
      <alignment horizontal="right" vertical="center" wrapText="1"/>
    </xf>
    <xf numFmtId="10" fontId="0" fillId="2" borderId="4" xfId="0" applyNumberFormat="1" applyFont="1" applyFill="1" applyBorder="1" applyAlignment="1">
      <alignment horizontal="right" vertical="center" wrapText="1"/>
    </xf>
    <xf numFmtId="0" fontId="0" fillId="2" borderId="0" xfId="0" applyFont="1" applyFill="1" applyAlignment="1">
      <alignment horizontal="left" wrapText="1"/>
    </xf>
    <xf numFmtId="0" fontId="0" fillId="2" borderId="0" xfId="0" applyFont="1" applyFill="1" applyAlignment="1">
      <alignment horizontal="left" vertical="center" wrapText="1"/>
    </xf>
    <xf numFmtId="0" fontId="28" fillId="2" borderId="4" xfId="0" applyFont="1" applyFill="1" applyBorder="1" applyAlignment="1">
      <alignment horizontal="left" vertical="center" wrapText="1"/>
    </xf>
    <xf numFmtId="0" fontId="0" fillId="2" borderId="0" xfId="0" applyFont="1" applyFill="1" applyAlignment="1">
      <alignment horizontal="center" wrapText="1"/>
    </xf>
    <xf numFmtId="14" fontId="0" fillId="2" borderId="4" xfId="0" applyNumberFormat="1" applyFont="1" applyFill="1" applyBorder="1" applyAlignment="1">
      <alignment horizontal="center" vertical="center" wrapText="1"/>
    </xf>
    <xf numFmtId="0" fontId="50" fillId="12" borderId="10" xfId="0" applyFont="1" applyFill="1" applyBorder="1" applyAlignment="1">
      <alignment horizontal="left" vertical="center" wrapText="1"/>
    </xf>
    <xf numFmtId="0" fontId="50" fillId="12" borderId="11" xfId="0" applyFont="1" applyFill="1" applyBorder="1" applyAlignment="1">
      <alignment horizontal="left" vertical="center" wrapText="1"/>
    </xf>
    <xf numFmtId="3" fontId="50" fillId="12" borderId="10" xfId="0" applyNumberFormat="1" applyFont="1" applyFill="1" applyBorder="1" applyAlignment="1">
      <alignment horizontal="left" vertical="center" wrapText="1"/>
    </xf>
    <xf numFmtId="3" fontId="50" fillId="12" borderId="11" xfId="0" applyNumberFormat="1" applyFont="1" applyFill="1" applyBorder="1" applyAlignment="1">
      <alignment horizontal="left" vertical="center" wrapText="1"/>
    </xf>
    <xf numFmtId="10" fontId="0" fillId="0" borderId="4" xfId="0" applyNumberFormat="1" applyFont="1" applyFill="1" applyBorder="1" applyAlignment="1">
      <alignment horizontal="right" vertical="center" wrapText="1"/>
    </xf>
    <xf numFmtId="0" fontId="0" fillId="2" borderId="4" xfId="0" applyFont="1" applyFill="1" applyBorder="1" applyAlignment="1">
      <alignment horizontal="right" vertical="center" wrapText="1"/>
    </xf>
    <xf numFmtId="0" fontId="0" fillId="2" borderId="8" xfId="0" applyFont="1" applyFill="1" applyBorder="1" applyAlignment="1">
      <alignment horizontal="left" vertical="center" wrapText="1"/>
    </xf>
    <xf numFmtId="0" fontId="36" fillId="8" borderId="0" xfId="0" applyFont="1" applyFill="1" applyAlignment="1">
      <alignment vertical="center"/>
    </xf>
    <xf numFmtId="0" fontId="0" fillId="8" borderId="0" xfId="0" applyFont="1" applyFill="1" applyAlignment="1">
      <alignment horizontal="left" vertical="center" wrapText="1"/>
    </xf>
    <xf numFmtId="0" fontId="0" fillId="8" borderId="0" xfId="0" applyFont="1" applyFill="1" applyAlignment="1">
      <alignment horizontal="right" vertical="center" wrapText="1"/>
    </xf>
    <xf numFmtId="0" fontId="36" fillId="8" borderId="0" xfId="0" applyFont="1" applyFill="1" applyAlignment="1">
      <alignment horizontal="right" vertical="center"/>
    </xf>
    <xf numFmtId="0" fontId="36" fillId="8" borderId="0" xfId="0" applyFont="1" applyFill="1" applyAlignment="1">
      <alignment vertical="center" wrapText="1"/>
    </xf>
    <xf numFmtId="0" fontId="37" fillId="8" borderId="0" xfId="0" applyFont="1" applyFill="1" applyAlignment="1">
      <alignment vertical="center" wrapText="1"/>
    </xf>
    <xf numFmtId="0" fontId="0" fillId="8" borderId="0" xfId="0" applyFont="1" applyFill="1" applyAlignment="1">
      <alignment horizontal="center" vertical="center" wrapText="1"/>
    </xf>
    <xf numFmtId="0" fontId="0" fillId="2" borderId="28" xfId="0" applyFont="1" applyFill="1" applyBorder="1" applyAlignment="1">
      <alignment horizontal="center" vertical="center" wrapText="1"/>
    </xf>
    <xf numFmtId="0" fontId="0" fillId="2" borderId="28" xfId="0" applyFont="1" applyFill="1" applyBorder="1" applyAlignment="1">
      <alignment horizontal="right" vertical="center" wrapText="1"/>
    </xf>
    <xf numFmtId="4" fontId="51" fillId="12" borderId="5" xfId="11" applyNumberFormat="1" applyFont="1" applyFill="1" applyBorder="1" applyAlignment="1">
      <alignment horizontal="left" vertical="center" wrapText="1"/>
    </xf>
    <xf numFmtId="4" fontId="51" fillId="12" borderId="0" xfId="11" applyNumberFormat="1" applyFont="1" applyFill="1" applyAlignment="1">
      <alignment horizontal="left" vertical="center" wrapText="1"/>
    </xf>
    <xf numFmtId="4" fontId="51" fillId="12" borderId="0" xfId="11" applyNumberFormat="1" applyFont="1" applyFill="1" applyBorder="1" applyAlignment="1">
      <alignment horizontal="left" vertical="center" wrapText="1"/>
    </xf>
    <xf numFmtId="3" fontId="36" fillId="8" borderId="4" xfId="0" applyNumberFormat="1" applyFont="1" applyFill="1" applyBorder="1" applyAlignment="1">
      <alignment horizontal="right" vertical="center"/>
    </xf>
    <xf numFmtId="4" fontId="51" fillId="12" borderId="6" xfId="11" applyNumberFormat="1" applyFont="1" applyFill="1" applyBorder="1" applyAlignment="1">
      <alignment horizontal="left" vertical="center" wrapText="1"/>
    </xf>
    <xf numFmtId="0" fontId="0" fillId="2" borderId="10" xfId="0" applyFont="1" applyFill="1" applyBorder="1" applyAlignment="1">
      <alignment horizontal="left" wrapText="1"/>
    </xf>
    <xf numFmtId="0" fontId="0" fillId="2" borderId="27" xfId="0" applyFont="1" applyFill="1" applyBorder="1" applyAlignment="1">
      <alignment horizontal="left" wrapText="1"/>
    </xf>
    <xf numFmtId="0" fontId="51" fillId="12" borderId="1" xfId="0" applyFont="1" applyFill="1" applyBorder="1" applyAlignment="1">
      <alignment horizontal="left" vertical="center" wrapText="1"/>
    </xf>
    <xf numFmtId="0" fontId="51" fillId="12" borderId="2" xfId="0" applyFont="1" applyFill="1" applyBorder="1" applyAlignment="1">
      <alignment horizontal="left" vertical="center" wrapText="1"/>
    </xf>
    <xf numFmtId="0" fontId="51" fillId="12" borderId="5" xfId="0" applyFont="1" applyFill="1" applyBorder="1" applyAlignment="1">
      <alignment horizontal="left" vertical="center" wrapText="1"/>
    </xf>
    <xf numFmtId="0" fontId="51" fillId="12" borderId="0" xfId="0" applyFont="1" applyFill="1" applyAlignment="1">
      <alignment horizontal="left" vertical="center" wrapText="1"/>
    </xf>
    <xf numFmtId="0" fontId="51" fillId="12" borderId="7" xfId="0" applyFont="1" applyFill="1" applyBorder="1" applyAlignment="1">
      <alignment horizontal="left" vertical="center" wrapText="1"/>
    </xf>
    <xf numFmtId="0" fontId="51" fillId="12" borderId="8" xfId="0" applyFont="1" applyFill="1" applyBorder="1" applyAlignment="1">
      <alignment horizontal="left" vertical="center" wrapText="1"/>
    </xf>
    <xf numFmtId="0" fontId="51" fillId="12" borderId="9" xfId="0" applyFont="1" applyFill="1" applyBorder="1" applyAlignment="1">
      <alignment horizontal="left" vertical="center" wrapText="1"/>
    </xf>
    <xf numFmtId="10" fontId="52" fillId="8" borderId="4" xfId="0" applyNumberFormat="1" applyFont="1" applyFill="1" applyBorder="1" applyAlignment="1">
      <alignment vertical="center"/>
    </xf>
    <xf numFmtId="0" fontId="50" fillId="2" borderId="2" xfId="0" applyFont="1" applyFill="1" applyBorder="1" applyAlignment="1">
      <alignment horizontal="left" vertical="center" wrapText="1"/>
    </xf>
    <xf numFmtId="0" fontId="50" fillId="2" borderId="3" xfId="0" applyFont="1" applyFill="1" applyBorder="1" applyAlignment="1">
      <alignment horizontal="left" vertical="center" wrapText="1"/>
    </xf>
    <xf numFmtId="0" fontId="0" fillId="0" borderId="3" xfId="0" applyFont="1" applyFill="1" applyBorder="1" applyAlignment="1">
      <alignment horizontal="right" vertical="center" wrapText="1"/>
    </xf>
    <xf numFmtId="0" fontId="0" fillId="2" borderId="28" xfId="0" applyFont="1" applyFill="1" applyBorder="1" applyAlignment="1">
      <alignment horizontal="center" wrapText="1"/>
    </xf>
    <xf numFmtId="0" fontId="50" fillId="2" borderId="7" xfId="0" applyFont="1" applyFill="1" applyBorder="1" applyAlignment="1">
      <alignment horizontal="left" vertical="center" wrapText="1"/>
    </xf>
    <xf numFmtId="0" fontId="50" fillId="2" borderId="0" xfId="0" applyFont="1" applyFill="1" applyAlignment="1">
      <alignment horizontal="left" vertical="center" wrapText="1"/>
    </xf>
    <xf numFmtId="0" fontId="50" fillId="2" borderId="6" xfId="0" applyFont="1" applyFill="1" applyBorder="1" applyAlignment="1">
      <alignment horizontal="left" vertical="center" wrapText="1"/>
    </xf>
    <xf numFmtId="0" fontId="0" fillId="2" borderId="29" xfId="0" applyFont="1" applyFill="1" applyBorder="1" applyAlignment="1">
      <alignment horizontal="left" vertical="center" wrapText="1"/>
    </xf>
    <xf numFmtId="0" fontId="50" fillId="2" borderId="27" xfId="0" applyFont="1" applyFill="1" applyBorder="1" applyAlignment="1">
      <alignment horizontal="left" vertical="center" wrapText="1"/>
    </xf>
    <xf numFmtId="0" fontId="50" fillId="12" borderId="30" xfId="0" applyFont="1" applyFill="1" applyBorder="1" applyAlignment="1">
      <alignment horizontal="left" vertical="center" wrapText="1"/>
    </xf>
    <xf numFmtId="0" fontId="50" fillId="12" borderId="29" xfId="0" applyFont="1" applyFill="1" applyBorder="1" applyAlignment="1">
      <alignment horizontal="left" vertical="center" wrapText="1"/>
    </xf>
    <xf numFmtId="3" fontId="50" fillId="12" borderId="27" xfId="0" applyNumberFormat="1" applyFont="1" applyFill="1" applyBorder="1" applyAlignment="1">
      <alignment horizontal="left" vertical="center" wrapText="1"/>
    </xf>
    <xf numFmtId="0" fontId="50" fillId="12" borderId="7" xfId="0" applyFont="1" applyFill="1" applyBorder="1" applyAlignment="1">
      <alignment horizontal="left" vertical="center" wrapText="1"/>
    </xf>
    <xf numFmtId="0" fontId="50" fillId="12" borderId="1" xfId="0" applyFont="1" applyFill="1" applyBorder="1" applyAlignment="1">
      <alignment horizontal="left" vertical="center" wrapText="1"/>
    </xf>
    <xf numFmtId="3" fontId="50" fillId="12" borderId="2" xfId="0" applyNumberFormat="1" applyFont="1" applyFill="1" applyBorder="1" applyAlignment="1">
      <alignment horizontal="left" vertical="center" wrapText="1"/>
    </xf>
    <xf numFmtId="3" fontId="50" fillId="12" borderId="3" xfId="0" applyNumberFormat="1" applyFont="1" applyFill="1" applyBorder="1" applyAlignment="1">
      <alignment horizontal="left" vertical="center" wrapText="1"/>
    </xf>
    <xf numFmtId="3" fontId="0" fillId="2" borderId="10" xfId="0" applyNumberFormat="1" applyFont="1" applyFill="1" applyBorder="1" applyAlignment="1">
      <alignment horizontal="right" vertical="center" wrapText="1"/>
    </xf>
    <xf numFmtId="3" fontId="50" fillId="12" borderId="1" xfId="0" applyNumberFormat="1" applyFont="1" applyFill="1" applyBorder="1" applyAlignment="1">
      <alignment horizontal="right" vertical="center" wrapText="1"/>
    </xf>
    <xf numFmtId="3" fontId="50" fillId="12" borderId="2" xfId="0" applyNumberFormat="1" applyFont="1" applyFill="1" applyBorder="1" applyAlignment="1">
      <alignment horizontal="right" vertical="center" wrapText="1"/>
    </xf>
    <xf numFmtId="3" fontId="50" fillId="12" borderId="1" xfId="0" applyNumberFormat="1" applyFont="1" applyFill="1" applyBorder="1" applyAlignment="1">
      <alignment horizontal="left" vertical="center" wrapText="1"/>
    </xf>
    <xf numFmtId="3" fontId="0" fillId="2" borderId="28" xfId="0" applyNumberFormat="1" applyFont="1" applyFill="1" applyBorder="1" applyAlignment="1">
      <alignment horizontal="right" vertical="center" wrapText="1"/>
    </xf>
    <xf numFmtId="0" fontId="50" fillId="12" borderId="5" xfId="0" applyFont="1" applyFill="1" applyBorder="1" applyAlignment="1">
      <alignment horizontal="left" vertical="center" wrapText="1"/>
    </xf>
    <xf numFmtId="3" fontId="0" fillId="2" borderId="11" xfId="0" applyNumberFormat="1" applyFont="1" applyFill="1" applyBorder="1" applyAlignment="1">
      <alignment horizontal="right" vertical="center" wrapText="1"/>
    </xf>
    <xf numFmtId="0" fontId="50" fillId="12" borderId="8" xfId="0" applyFont="1" applyFill="1" applyBorder="1" applyAlignment="1">
      <alignment horizontal="left" vertical="center" wrapText="1"/>
    </xf>
    <xf numFmtId="0" fontId="50" fillId="12" borderId="9" xfId="0" applyFont="1" applyFill="1" applyBorder="1" applyAlignment="1">
      <alignment horizontal="left" vertical="center" wrapText="1"/>
    </xf>
    <xf numFmtId="10" fontId="0" fillId="2" borderId="11" xfId="0" applyNumberFormat="1" applyFont="1" applyFill="1" applyBorder="1" applyAlignment="1">
      <alignment horizontal="right" vertical="center" wrapText="1"/>
    </xf>
    <xf numFmtId="0" fontId="0" fillId="2" borderId="28" xfId="0" applyFont="1" applyFill="1" applyBorder="1" applyAlignment="1">
      <alignment horizontal="left" vertical="center" wrapText="1"/>
    </xf>
    <xf numFmtId="0" fontId="0" fillId="2" borderId="30" xfId="0" applyFont="1" applyFill="1" applyBorder="1" applyAlignment="1">
      <alignment horizontal="center" vertical="center" wrapText="1"/>
    </xf>
    <xf numFmtId="0" fontId="50" fillId="2" borderId="4" xfId="0" applyFont="1" applyFill="1" applyBorder="1" applyAlignment="1">
      <alignment horizontal="center" vertical="center" wrapText="1"/>
    </xf>
    <xf numFmtId="0" fontId="50" fillId="2" borderId="4" xfId="0" applyFont="1" applyFill="1" applyBorder="1" applyAlignment="1">
      <alignment horizontal="left" vertical="center" wrapText="1"/>
    </xf>
    <xf numFmtId="0" fontId="50" fillId="0" borderId="4" xfId="0" applyFont="1" applyBorder="1" applyAlignment="1">
      <alignment horizontal="center" vertical="center" wrapText="1"/>
    </xf>
    <xf numFmtId="0" fontId="50" fillId="0" borderId="4" xfId="0" applyFont="1" applyBorder="1" applyAlignment="1">
      <alignment horizontal="left" vertical="center" wrapText="1"/>
    </xf>
    <xf numFmtId="0" fontId="53" fillId="2" borderId="4" xfId="0" applyFont="1" applyFill="1" applyBorder="1" applyAlignment="1">
      <alignment horizontal="center" vertical="center" wrapText="1"/>
    </xf>
    <xf numFmtId="0" fontId="53" fillId="2" borderId="4" xfId="0" applyFont="1" applyFill="1" applyBorder="1" applyAlignment="1">
      <alignment horizontal="left" vertical="center" wrapText="1"/>
    </xf>
    <xf numFmtId="0" fontId="0" fillId="2" borderId="5" xfId="0" applyFont="1" applyFill="1" applyBorder="1" applyAlignment="1">
      <alignment horizontal="left" wrapText="1"/>
    </xf>
    <xf numFmtId="0" fontId="0" fillId="2" borderId="6" xfId="0" applyFont="1" applyFill="1" applyBorder="1" applyAlignment="1">
      <alignment horizontal="left" wrapText="1"/>
    </xf>
    <xf numFmtId="3" fontId="28" fillId="2" borderId="4" xfId="0" applyNumberFormat="1" applyFont="1" applyFill="1" applyBorder="1" applyAlignment="1">
      <alignment horizontal="right" vertical="center" wrapText="1"/>
    </xf>
    <xf numFmtId="0" fontId="28" fillId="2" borderId="28" xfId="0" applyFont="1" applyFill="1" applyBorder="1" applyAlignment="1">
      <alignment horizontal="center" vertical="center" wrapText="1"/>
    </xf>
    <xf numFmtId="0" fontId="28" fillId="2" borderId="30" xfId="0" applyFont="1" applyFill="1" applyBorder="1" applyAlignment="1">
      <alignment horizontal="center" wrapText="1"/>
    </xf>
    <xf numFmtId="0" fontId="28" fillId="2" borderId="5" xfId="0" applyFont="1" applyFill="1" applyBorder="1" applyAlignment="1">
      <alignment horizontal="center" vertical="center" wrapText="1"/>
    </xf>
    <xf numFmtId="0" fontId="28" fillId="2" borderId="1" xfId="0" applyFont="1" applyFill="1" applyBorder="1" applyAlignment="1">
      <alignment horizontal="center" wrapText="1"/>
    </xf>
    <xf numFmtId="0" fontId="28" fillId="2" borderId="29" xfId="0" applyFont="1" applyFill="1" applyBorder="1" applyAlignment="1">
      <alignment horizontal="center" vertical="center" wrapText="1"/>
    </xf>
    <xf numFmtId="0" fontId="0" fillId="2" borderId="10" xfId="0" applyFont="1" applyFill="1" applyBorder="1" applyAlignment="1">
      <alignment horizontal="center" wrapText="1"/>
    </xf>
    <xf numFmtId="0" fontId="0" fillId="2" borderId="27" xfId="0" applyFont="1" applyFill="1" applyBorder="1" applyAlignment="1">
      <alignment horizontal="center" wrapText="1"/>
    </xf>
    <xf numFmtId="0" fontId="0" fillId="2" borderId="11" xfId="0" applyFont="1" applyFill="1" applyBorder="1" applyAlignment="1">
      <alignment horizontal="center" vertical="center" wrapText="1"/>
    </xf>
    <xf numFmtId="3" fontId="0" fillId="0" borderId="11" xfId="0" applyNumberFormat="1" applyFont="1" applyBorder="1" applyAlignment="1">
      <alignment horizontal="right" vertical="center" wrapText="1"/>
    </xf>
    <xf numFmtId="10" fontId="0" fillId="0" borderId="11" xfId="0" applyNumberFormat="1" applyFont="1" applyBorder="1" applyAlignment="1">
      <alignment horizontal="right" vertical="center" wrapText="1"/>
    </xf>
    <xf numFmtId="0" fontId="28" fillId="2" borderId="28" xfId="0" applyFont="1" applyFill="1" applyBorder="1" applyAlignment="1">
      <alignment horizontal="center" wrapText="1"/>
    </xf>
    <xf numFmtId="0" fontId="28" fillId="2" borderId="29" xfId="0" applyFont="1" applyFill="1" applyBorder="1" applyAlignment="1">
      <alignment horizontal="center" wrapText="1"/>
    </xf>
    <xf numFmtId="0" fontId="0" fillId="2" borderId="5" xfId="0" applyFont="1" applyFill="1" applyBorder="1" applyAlignment="1">
      <alignment horizontal="left" vertical="center" wrapText="1"/>
    </xf>
    <xf numFmtId="0" fontId="5" fillId="0" borderId="0" xfId="4" applyFont="1"/>
    <xf numFmtId="0" fontId="16" fillId="2" borderId="4" xfId="0" applyFont="1" applyFill="1" applyBorder="1" applyAlignment="1">
      <alignment horizontal="center" vertical="center" wrapText="1"/>
    </xf>
    <xf numFmtId="0" fontId="16" fillId="2" borderId="30" xfId="0" applyFont="1" applyFill="1" applyBorder="1" applyAlignment="1">
      <alignment horizontal="center" vertical="center" wrapText="1"/>
    </xf>
    <xf numFmtId="0" fontId="16" fillId="2" borderId="28" xfId="0" applyFont="1" applyFill="1" applyBorder="1" applyAlignment="1">
      <alignment horizontal="center" vertical="center" wrapText="1"/>
    </xf>
    <xf numFmtId="0" fontId="16" fillId="2" borderId="30" xfId="0" applyFont="1" applyFill="1" applyBorder="1" applyAlignment="1">
      <alignment horizontal="left" wrapText="1"/>
    </xf>
    <xf numFmtId="3" fontId="16" fillId="2" borderId="4" xfId="0" applyNumberFormat="1" applyFont="1" applyFill="1" applyBorder="1" applyAlignment="1">
      <alignment horizontal="right" vertical="center" wrapText="1"/>
    </xf>
    <xf numFmtId="0" fontId="53" fillId="2" borderId="10" xfId="0" applyFont="1" applyFill="1" applyBorder="1" applyAlignment="1">
      <alignment horizontal="left" vertical="center" wrapText="1"/>
    </xf>
    <xf numFmtId="0" fontId="53" fillId="2" borderId="27" xfId="0" applyFont="1" applyFill="1" applyBorder="1" applyAlignment="1">
      <alignment horizontal="left" vertical="center" wrapText="1"/>
    </xf>
    <xf numFmtId="0" fontId="0" fillId="2" borderId="30" xfId="0" applyFont="1" applyFill="1" applyBorder="1" applyAlignment="1">
      <alignment horizontal="left" vertical="center" wrapText="1"/>
    </xf>
    <xf numFmtId="0" fontId="50" fillId="2" borderId="10" xfId="0" applyFont="1" applyFill="1" applyBorder="1" applyAlignment="1">
      <alignment horizontal="center" vertical="center" wrapText="1"/>
    </xf>
    <xf numFmtId="0" fontId="28" fillId="2" borderId="0" xfId="0" applyFont="1" applyFill="1" applyAlignment="1">
      <alignment horizontal="left" wrapText="1"/>
    </xf>
    <xf numFmtId="0" fontId="0" fillId="2" borderId="3" xfId="0" applyFont="1" applyFill="1" applyBorder="1" applyAlignment="1">
      <alignment horizontal="left" vertical="center" wrapText="1"/>
    </xf>
    <xf numFmtId="0" fontId="0" fillId="2" borderId="9" xfId="0" applyFont="1" applyFill="1" applyBorder="1" applyAlignment="1">
      <alignment horizontal="left" vertical="center" wrapText="1"/>
    </xf>
    <xf numFmtId="3" fontId="0" fillId="2" borderId="0" xfId="0" applyNumberFormat="1" applyFont="1" applyFill="1" applyAlignment="1">
      <alignment horizontal="right" vertical="center" wrapText="1"/>
    </xf>
    <xf numFmtId="3" fontId="51" fillId="12" borderId="28" xfId="0" applyNumberFormat="1" applyFont="1" applyFill="1" applyBorder="1" applyAlignment="1">
      <alignment horizontal="left" vertical="center" wrapText="1"/>
    </xf>
    <xf numFmtId="3" fontId="0" fillId="2" borderId="4" xfId="0" applyNumberFormat="1" applyFont="1" applyFill="1" applyBorder="1" applyAlignment="1">
      <alignment horizontal="center" vertical="center" wrapText="1"/>
    </xf>
    <xf numFmtId="3" fontId="51" fillId="12" borderId="30" xfId="0" applyNumberFormat="1" applyFont="1" applyFill="1" applyBorder="1" applyAlignment="1">
      <alignment horizontal="left" vertical="center" wrapText="1"/>
    </xf>
    <xf numFmtId="3" fontId="51" fillId="12" borderId="29" xfId="0" applyNumberFormat="1" applyFont="1" applyFill="1" applyBorder="1" applyAlignment="1">
      <alignment horizontal="left" vertical="center" wrapText="1"/>
    </xf>
    <xf numFmtId="3" fontId="51" fillId="12" borderId="1" xfId="0" applyNumberFormat="1" applyFont="1" applyFill="1" applyBorder="1" applyAlignment="1">
      <alignment horizontal="left" vertical="center" wrapText="1"/>
    </xf>
    <xf numFmtId="3" fontId="51" fillId="12" borderId="3" xfId="0" applyNumberFormat="1" applyFont="1" applyFill="1" applyBorder="1" applyAlignment="1">
      <alignment horizontal="left" vertical="center" wrapText="1"/>
    </xf>
    <xf numFmtId="3" fontId="51" fillId="12" borderId="5" xfId="0" applyNumberFormat="1" applyFont="1" applyFill="1" applyBorder="1" applyAlignment="1">
      <alignment horizontal="left" vertical="center" wrapText="1"/>
    </xf>
    <xf numFmtId="3" fontId="51" fillId="12" borderId="6" xfId="0" applyNumberFormat="1" applyFont="1" applyFill="1" applyBorder="1" applyAlignment="1">
      <alignment horizontal="left" vertical="center" wrapText="1"/>
    </xf>
    <xf numFmtId="3" fontId="51" fillId="12" borderId="0" xfId="0" applyNumberFormat="1" applyFont="1" applyFill="1" applyAlignment="1">
      <alignment horizontal="left" vertical="center" wrapText="1"/>
    </xf>
    <xf numFmtId="3" fontId="51" fillId="12" borderId="2" xfId="0" applyNumberFormat="1" applyFont="1" applyFill="1" applyBorder="1" applyAlignment="1">
      <alignment horizontal="left" vertical="center" wrapText="1"/>
    </xf>
    <xf numFmtId="3" fontId="51" fillId="12" borderId="7" xfId="0" applyNumberFormat="1" applyFont="1" applyFill="1" applyBorder="1" applyAlignment="1">
      <alignment horizontal="left" vertical="center" wrapText="1"/>
    </xf>
    <xf numFmtId="3" fontId="51" fillId="12" borderId="8" xfId="0" applyNumberFormat="1" applyFont="1" applyFill="1" applyBorder="1" applyAlignment="1">
      <alignment horizontal="left" vertical="center" wrapText="1"/>
    </xf>
    <xf numFmtId="3" fontId="51" fillId="12" borderId="9" xfId="0" applyNumberFormat="1"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2" xfId="0" applyFont="1" applyFill="1" applyBorder="1" applyAlignment="1">
      <alignment horizontal="left" vertical="center" wrapText="1"/>
    </xf>
    <xf numFmtId="0" fontId="28" fillId="2" borderId="3" xfId="0" applyFont="1" applyFill="1" applyBorder="1" applyAlignment="1">
      <alignment horizontal="left" wrapText="1"/>
    </xf>
    <xf numFmtId="0" fontId="0" fillId="2" borderId="6" xfId="0" applyFont="1" applyFill="1" applyBorder="1" applyAlignment="1">
      <alignment horizontal="left" vertical="center" wrapText="1"/>
    </xf>
    <xf numFmtId="0" fontId="51" fillId="12" borderId="28" xfId="0" applyFont="1" applyFill="1" applyBorder="1" applyAlignment="1">
      <alignment horizontal="left" vertical="center" wrapText="1"/>
    </xf>
    <xf numFmtId="0" fontId="51" fillId="12" borderId="29"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3" xfId="0" applyFont="1" applyBorder="1" applyAlignment="1">
      <alignment horizontal="left" vertical="center" wrapText="1"/>
    </xf>
    <xf numFmtId="0" fontId="0" fillId="2" borderId="7" xfId="0" applyFont="1" applyFill="1" applyBorder="1" applyAlignment="1">
      <alignment horizontal="left" vertical="center" wrapText="1"/>
    </xf>
    <xf numFmtId="0" fontId="0" fillId="0" borderId="4" xfId="0" applyFont="1" applyBorder="1" applyAlignment="1">
      <alignment horizontal="center" vertical="center" wrapText="1"/>
    </xf>
    <xf numFmtId="0" fontId="0" fillId="0" borderId="7" xfId="0" applyFont="1" applyBorder="1" applyAlignment="1">
      <alignment horizontal="center" vertical="center" wrapText="1"/>
    </xf>
    <xf numFmtId="0" fontId="0" fillId="0" borderId="9" xfId="0" applyFont="1" applyBorder="1" applyAlignment="1">
      <alignment horizontal="left" vertical="center" wrapText="1"/>
    </xf>
    <xf numFmtId="0" fontId="0" fillId="0" borderId="4" xfId="0" applyFont="1" applyBorder="1" applyAlignment="1">
      <alignment horizontal="left" vertical="center" wrapText="1"/>
    </xf>
    <xf numFmtId="0" fontId="28" fillId="0" borderId="4" xfId="0" applyFont="1" applyBorder="1" applyAlignment="1">
      <alignment horizontal="left" vertical="center" wrapText="1"/>
    </xf>
    <xf numFmtId="3" fontId="28" fillId="0" borderId="4" xfId="0" applyNumberFormat="1" applyFont="1" applyBorder="1" applyAlignment="1">
      <alignment horizontal="right" vertical="center" wrapText="1"/>
    </xf>
    <xf numFmtId="0" fontId="0" fillId="2" borderId="4" xfId="0" applyFont="1" applyFill="1" applyBorder="1" applyAlignment="1">
      <alignment horizontal="left" wrapText="1"/>
    </xf>
    <xf numFmtId="3" fontId="50" fillId="12" borderId="4" xfId="0" applyNumberFormat="1" applyFont="1" applyFill="1" applyBorder="1" applyAlignment="1">
      <alignment horizontal="left" vertical="center" wrapText="1"/>
    </xf>
    <xf numFmtId="0" fontId="16" fillId="2" borderId="0" xfId="4" applyFont="1" applyFill="1" applyAlignment="1">
      <alignment horizontal="left" vertical="center"/>
    </xf>
    <xf numFmtId="0" fontId="11" fillId="0" borderId="0" xfId="4" applyFont="1" applyAlignment="1">
      <alignment vertical="center" wrapText="1"/>
    </xf>
    <xf numFmtId="0" fontId="11" fillId="0" borderId="0" xfId="4" applyFont="1" applyAlignment="1">
      <alignment horizontal="center" vertical="center" wrapText="1"/>
    </xf>
    <xf numFmtId="0" fontId="38" fillId="0" borderId="23" xfId="0" applyFont="1" applyBorder="1" applyAlignment="1">
      <alignment horizontal="center" vertical="center" wrapText="1"/>
    </xf>
    <xf numFmtId="0" fontId="38" fillId="0" borderId="15" xfId="0" applyFont="1" applyBorder="1" applyAlignment="1">
      <alignment horizontal="center" vertical="center" wrapText="1"/>
    </xf>
    <xf numFmtId="49" fontId="38" fillId="0" borderId="23" xfId="6" applyNumberFormat="1" applyFont="1" applyFill="1" applyBorder="1" applyAlignment="1">
      <alignment horizontal="center" vertical="center" wrapText="1"/>
    </xf>
    <xf numFmtId="0" fontId="5" fillId="0" borderId="4" xfId="4" applyFont="1" applyBorder="1" applyAlignment="1">
      <alignment horizontal="center" vertical="center" wrapText="1"/>
    </xf>
    <xf numFmtId="164" fontId="38" fillId="0" borderId="4" xfId="5" applyNumberFormat="1" applyFont="1" applyBorder="1" applyAlignment="1">
      <alignment horizontal="right" vertical="center" wrapText="1" indent="2"/>
    </xf>
    <xf numFmtId="164" fontId="38" fillId="0" borderId="29" xfId="5" applyNumberFormat="1" applyFont="1" applyBorder="1" applyAlignment="1">
      <alignment horizontal="right" vertical="center" wrapText="1" indent="2"/>
    </xf>
    <xf numFmtId="0" fontId="34" fillId="0" borderId="4" xfId="4" applyFont="1" applyBorder="1" applyAlignment="1">
      <alignment horizontal="center" vertical="center" wrapText="1"/>
    </xf>
    <xf numFmtId="0" fontId="5" fillId="0" borderId="0" xfId="4" applyFont="1" applyAlignment="1">
      <alignment vertical="center"/>
    </xf>
    <xf numFmtId="0" fontId="11" fillId="0" borderId="0" xfId="4" applyFont="1"/>
    <xf numFmtId="0" fontId="15" fillId="0" borderId="0" xfId="0" applyFont="1" applyAlignment="1">
      <alignment horizontal="left" vertical="center" wrapText="1"/>
    </xf>
    <xf numFmtId="0" fontId="38" fillId="0" borderId="0" xfId="0" applyFont="1" applyAlignment="1">
      <alignment vertical="center" wrapText="1"/>
    </xf>
    <xf numFmtId="0" fontId="38" fillId="0" borderId="0" xfId="0" applyFont="1"/>
    <xf numFmtId="0" fontId="38" fillId="0" borderId="0" xfId="0" applyFont="1" applyAlignment="1">
      <alignment horizontal="left" vertical="center" wrapText="1"/>
    </xf>
    <xf numFmtId="0" fontId="54" fillId="0" borderId="0" xfId="0" applyFont="1" applyAlignment="1">
      <alignment horizontal="left" vertical="center" wrapText="1"/>
    </xf>
    <xf numFmtId="0" fontId="5" fillId="0" borderId="0" xfId="4" applyFont="1" applyAlignment="1">
      <alignment vertical="center" wrapText="1"/>
    </xf>
    <xf numFmtId="0" fontId="38" fillId="0" borderId="23" xfId="8" applyFont="1" applyBorder="1" applyAlignment="1">
      <alignment horizontal="left" vertical="center" wrapText="1"/>
    </xf>
    <xf numFmtId="3" fontId="38" fillId="0" borderId="21" xfId="9" applyNumberFormat="1" applyFont="1" applyBorder="1" applyAlignment="1">
      <alignment horizontal="right" vertical="center"/>
    </xf>
    <xf numFmtId="0" fontId="56" fillId="12" borderId="15" xfId="0" applyFont="1" applyFill="1" applyBorder="1" applyAlignment="1">
      <alignment horizontal="right" vertical="center" wrapText="1"/>
    </xf>
    <xf numFmtId="3" fontId="38" fillId="0" borderId="23" xfId="8" applyNumberFormat="1" applyFont="1" applyBorder="1" applyAlignment="1">
      <alignment horizontal="right" vertical="center" wrapText="1"/>
    </xf>
    <xf numFmtId="3" fontId="5" fillId="0" borderId="0" xfId="4" applyNumberFormat="1" applyFont="1"/>
    <xf numFmtId="0" fontId="54" fillId="0" borderId="23" xfId="8" applyFont="1" applyBorder="1" applyAlignment="1">
      <alignment horizontal="left" vertical="center" wrapText="1"/>
    </xf>
    <xf numFmtId="0" fontId="15" fillId="0" borderId="0" xfId="0" applyFont="1" applyAlignment="1">
      <alignment horizontal="justify" vertical="center" wrapText="1"/>
    </xf>
    <xf numFmtId="0" fontId="57" fillId="0" borderId="0" xfId="6" applyFont="1" applyAlignment="1">
      <alignment horizontal="left" vertical="top" wrapText="1"/>
    </xf>
    <xf numFmtId="0" fontId="38" fillId="0" borderId="0" xfId="8" applyFont="1"/>
    <xf numFmtId="0" fontId="15" fillId="0" borderId="0" xfId="9" applyFont="1"/>
    <xf numFmtId="0" fontId="15" fillId="0" borderId="0" xfId="8" applyFont="1" applyAlignment="1">
      <alignment horizontal="center" vertical="center" wrapText="1"/>
    </xf>
    <xf numFmtId="0" fontId="38" fillId="0" borderId="23" xfId="8" applyFont="1" applyBorder="1" applyAlignment="1">
      <alignment horizontal="center" vertical="center" wrapText="1"/>
    </xf>
    <xf numFmtId="0" fontId="15" fillId="0" borderId="21" xfId="8" applyFont="1" applyBorder="1" applyAlignment="1">
      <alignment horizontal="center" vertical="center" wrapText="1"/>
    </xf>
    <xf numFmtId="0" fontId="38" fillId="0" borderId="23" xfId="9" quotePrefix="1" applyFont="1" applyBorder="1" applyAlignment="1">
      <alignment horizontal="center" vertical="center" wrapText="1"/>
    </xf>
    <xf numFmtId="0" fontId="15" fillId="0" borderId="23" xfId="8" applyFont="1" applyBorder="1" applyAlignment="1">
      <alignment horizontal="left" vertical="center" wrapText="1"/>
    </xf>
    <xf numFmtId="3" fontId="38" fillId="0" borderId="23" xfId="8" applyNumberFormat="1" applyFont="1" applyBorder="1" applyAlignment="1">
      <alignment vertical="center" wrapText="1"/>
    </xf>
    <xf numFmtId="3" fontId="38" fillId="0" borderId="23" xfId="8" applyNumberFormat="1" applyFont="1" applyBorder="1" applyAlignment="1">
      <alignment vertical="top" wrapText="1"/>
    </xf>
    <xf numFmtId="3" fontId="38" fillId="0" borderId="0" xfId="8" applyNumberFormat="1" applyFont="1"/>
    <xf numFmtId="3" fontId="56" fillId="12" borderId="15" xfId="0" applyNumberFormat="1" applyFont="1" applyFill="1" applyBorder="1" applyAlignment="1">
      <alignment vertical="center" wrapText="1"/>
    </xf>
    <xf numFmtId="0" fontId="38" fillId="0" borderId="23" xfId="8" applyFont="1" applyBorder="1" applyAlignment="1">
      <alignment horizontal="left" vertical="center" wrapText="1" indent="1"/>
    </xf>
    <xf numFmtId="3" fontId="38" fillId="0" borderId="13" xfId="8" applyNumberFormat="1" applyFont="1" applyBorder="1" applyAlignment="1">
      <alignment vertical="top" wrapText="1"/>
    </xf>
    <xf numFmtId="0" fontId="58" fillId="0" borderId="0" xfId="8" applyFont="1" applyAlignment="1">
      <alignment horizontal="justify"/>
    </xf>
    <xf numFmtId="0" fontId="15" fillId="0" borderId="0" xfId="4" applyFont="1" applyAlignment="1">
      <alignment horizontal="left" vertical="top" wrapText="1"/>
    </xf>
    <xf numFmtId="3" fontId="5" fillId="0" borderId="4" xfId="4" applyNumberFormat="1" applyFont="1" applyBorder="1" applyAlignment="1">
      <alignment horizontal="center" vertical="center" wrapText="1"/>
    </xf>
    <xf numFmtId="0" fontId="5" fillId="0" borderId="4" xfId="4" applyFont="1" applyBorder="1" applyAlignment="1">
      <alignment horizontal="left" vertical="center" wrapText="1"/>
    </xf>
    <xf numFmtId="3" fontId="5" fillId="0" borderId="4" xfId="0" applyNumberFormat="1" applyFont="1" applyBorder="1" applyAlignment="1">
      <alignment horizontal="right" vertical="top" wrapText="1"/>
    </xf>
    <xf numFmtId="0" fontId="5" fillId="0" borderId="4" xfId="4" applyFont="1" applyBorder="1" applyAlignment="1">
      <alignment horizontal="left" vertical="top" wrapText="1"/>
    </xf>
    <xf numFmtId="10" fontId="5" fillId="0" borderId="4" xfId="2" applyNumberFormat="1" applyFont="1" applyFill="1" applyBorder="1" applyAlignment="1">
      <alignment horizontal="right" vertical="top" wrapText="1"/>
    </xf>
    <xf numFmtId="10" fontId="5" fillId="0" borderId="0" xfId="4" applyNumberFormat="1" applyFont="1"/>
    <xf numFmtId="0" fontId="5" fillId="0" borderId="0" xfId="4" applyFont="1" applyAlignment="1">
      <alignment horizontal="left" vertical="top"/>
    </xf>
    <xf numFmtId="0" fontId="5" fillId="0" borderId="0" xfId="4" applyFont="1" applyBorder="1"/>
    <xf numFmtId="0" fontId="15" fillId="0" borderId="0" xfId="4" applyFont="1" applyBorder="1" applyAlignment="1">
      <alignment horizontal="left" vertical="top" wrapText="1"/>
    </xf>
    <xf numFmtId="0" fontId="16" fillId="0" borderId="0" xfId="0" applyFont="1" applyBorder="1"/>
    <xf numFmtId="0" fontId="38" fillId="0" borderId="4" xfId="0" applyFont="1" applyBorder="1" applyAlignment="1">
      <alignment horizontal="center" vertical="center"/>
    </xf>
    <xf numFmtId="0" fontId="38" fillId="0" borderId="4" xfId="0" applyFont="1" applyBorder="1" applyAlignment="1">
      <alignment horizontal="center"/>
    </xf>
    <xf numFmtId="0" fontId="38" fillId="0" borderId="4" xfId="0" applyFont="1" applyBorder="1"/>
    <xf numFmtId="3" fontId="38" fillId="0" borderId="4" xfId="0" applyNumberFormat="1" applyFont="1" applyBorder="1"/>
    <xf numFmtId="0" fontId="38" fillId="0" borderId="4" xfId="0" applyFont="1" applyFill="1" applyBorder="1" applyAlignment="1">
      <alignment horizontal="left" indent="2"/>
    </xf>
    <xf numFmtId="0" fontId="38" fillId="0" borderId="4" xfId="0" applyFont="1" applyBorder="1" applyAlignment="1">
      <alignment horizontal="left" indent="2"/>
    </xf>
    <xf numFmtId="165" fontId="38" fillId="12" borderId="4" xfId="0" applyNumberFormat="1" applyFont="1" applyFill="1" applyBorder="1"/>
    <xf numFmtId="165" fontId="38" fillId="5" borderId="4" xfId="0" applyNumberFormat="1" applyFont="1" applyFill="1" applyBorder="1"/>
    <xf numFmtId="4" fontId="38" fillId="0" borderId="4" xfId="0" applyNumberFormat="1" applyFont="1" applyBorder="1" applyAlignment="1">
      <alignment horizontal="left" wrapText="1" indent="2"/>
    </xf>
    <xf numFmtId="165" fontId="38" fillId="0" borderId="4" xfId="0" applyNumberFormat="1" applyFont="1" applyBorder="1"/>
    <xf numFmtId="0" fontId="38" fillId="0" borderId="4" xfId="0" applyFont="1" applyBorder="1" applyAlignment="1">
      <alignment horizontal="left" wrapText="1" indent="2"/>
    </xf>
    <xf numFmtId="169" fontId="38" fillId="0" borderId="4" xfId="0" applyNumberFormat="1" applyFont="1" applyBorder="1"/>
    <xf numFmtId="0" fontId="38" fillId="5" borderId="4" xfId="0" applyFont="1" applyFill="1" applyBorder="1"/>
    <xf numFmtId="0" fontId="38" fillId="0" borderId="4" xfId="0" applyFont="1" applyBorder="1" applyAlignment="1">
      <alignment horizontal="left" indent="4"/>
    </xf>
    <xf numFmtId="0" fontId="15" fillId="0" borderId="0" xfId="0" applyFont="1"/>
    <xf numFmtId="166" fontId="38" fillId="0" borderId="4" xfId="0" applyNumberFormat="1" applyFont="1" applyBorder="1"/>
    <xf numFmtId="0" fontId="38" fillId="0" borderId="27" xfId="0" applyFont="1" applyBorder="1"/>
    <xf numFmtId="0" fontId="38" fillId="0" borderId="11" xfId="0" applyFont="1" applyBorder="1"/>
    <xf numFmtId="0" fontId="38" fillId="0" borderId="4" xfId="0" applyFont="1" applyBorder="1" applyAlignment="1">
      <alignment vertical="top" wrapText="1"/>
    </xf>
    <xf numFmtId="0" fontId="38" fillId="0" borderId="4" xfId="0" applyFont="1" applyBorder="1" applyAlignment="1">
      <alignment horizontal="left" vertical="top" wrapText="1"/>
    </xf>
    <xf numFmtId="0" fontId="38" fillId="0" borderId="4" xfId="0" applyFont="1" applyFill="1" applyBorder="1" applyAlignment="1">
      <alignment horizontal="left" vertical="center" wrapText="1"/>
    </xf>
    <xf numFmtId="0" fontId="59" fillId="0" borderId="4" xfId="0" applyFont="1" applyBorder="1"/>
    <xf numFmtId="37" fontId="38" fillId="0" borderId="4" xfId="0" applyNumberFormat="1" applyFont="1" applyBorder="1"/>
    <xf numFmtId="37" fontId="59" fillId="0" borderId="4" xfId="0" applyNumberFormat="1" applyFont="1" applyBorder="1"/>
    <xf numFmtId="0" fontId="16" fillId="0" borderId="4" xfId="0" applyFont="1" applyBorder="1" applyAlignment="1">
      <alignment horizontal="center"/>
    </xf>
    <xf numFmtId="0" fontId="16" fillId="0" borderId="4" xfId="0" applyFont="1" applyBorder="1" applyAlignment="1">
      <alignment horizontal="center" wrapText="1"/>
    </xf>
    <xf numFmtId="0" fontId="38" fillId="0" borderId="0" xfId="0" applyFont="1" applyFill="1" applyAlignment="1">
      <alignment wrapText="1"/>
    </xf>
    <xf numFmtId="0" fontId="38" fillId="0" borderId="4" xfId="0" applyFont="1" applyBorder="1" applyAlignment="1">
      <alignment wrapText="1"/>
    </xf>
    <xf numFmtId="0" fontId="59" fillId="0" borderId="4" xfId="0" applyFont="1" applyBorder="1" applyAlignment="1">
      <alignment wrapText="1"/>
    </xf>
    <xf numFmtId="0" fontId="16" fillId="0" borderId="0" xfId="0" applyFont="1" applyAlignment="1">
      <alignment wrapText="1"/>
    </xf>
    <xf numFmtId="0" fontId="38" fillId="0" borderId="4" xfId="0" applyFont="1" applyBorder="1" applyAlignment="1">
      <alignment horizontal="left" wrapText="1"/>
    </xf>
    <xf numFmtId="0" fontId="59" fillId="0" borderId="0" xfId="0" applyFont="1"/>
    <xf numFmtId="0" fontId="38" fillId="0" borderId="4" xfId="0" applyFont="1" applyBorder="1" applyAlignment="1">
      <alignment horizontal="center" wrapText="1"/>
    </xf>
    <xf numFmtId="0" fontId="16" fillId="0" borderId="4" xfId="12" applyFont="1" applyBorder="1" applyAlignment="1">
      <alignment wrapText="1"/>
    </xf>
    <xf numFmtId="0" fontId="16" fillId="0" borderId="4" xfId="0" applyFont="1" applyBorder="1"/>
    <xf numFmtId="0" fontId="16" fillId="0" borderId="4" xfId="0" applyFont="1" applyBorder="1" applyAlignment="1">
      <alignment horizontal="center" vertical="center"/>
    </xf>
    <xf numFmtId="0" fontId="38" fillId="0" borderId="28" xfId="0" applyFont="1" applyBorder="1" applyAlignment="1">
      <alignment horizontal="center"/>
    </xf>
    <xf numFmtId="0" fontId="38" fillId="0" borderId="0" xfId="12" applyFont="1" applyAlignment="1">
      <alignment horizontal="left" vertical="center"/>
    </xf>
    <xf numFmtId="49" fontId="59" fillId="5" borderId="39" xfId="12" applyNumberFormat="1" applyFont="1" applyFill="1" applyBorder="1" applyAlignment="1">
      <alignment horizontal="center" vertical="center" wrapText="1"/>
    </xf>
    <xf numFmtId="49" fontId="38" fillId="5" borderId="40" xfId="12" applyNumberFormat="1" applyFont="1" applyFill="1" applyBorder="1" applyAlignment="1">
      <alignment horizontal="center" vertical="center" wrapText="1"/>
    </xf>
    <xf numFmtId="49" fontId="38" fillId="5" borderId="4" xfId="12" applyNumberFormat="1" applyFont="1" applyFill="1" applyBorder="1" applyAlignment="1">
      <alignment horizontal="center" vertical="center" wrapText="1"/>
    </xf>
    <xf numFmtId="49" fontId="38" fillId="5" borderId="41" xfId="12" applyNumberFormat="1" applyFont="1" applyFill="1" applyBorder="1" applyAlignment="1">
      <alignment horizontal="center" vertical="center" wrapText="1"/>
    </xf>
    <xf numFmtId="49" fontId="38" fillId="5" borderId="42" xfId="12" applyNumberFormat="1" applyFont="1" applyFill="1" applyBorder="1" applyAlignment="1">
      <alignment horizontal="center" vertical="center" wrapText="1"/>
    </xf>
    <xf numFmtId="0" fontId="38" fillId="5" borderId="4" xfId="13" applyFont="1" applyFill="1" applyBorder="1" applyAlignment="1">
      <alignment horizontal="center" vertical="center" wrapText="1"/>
    </xf>
    <xf numFmtId="3" fontId="38" fillId="12" borderId="43" xfId="11" applyNumberFormat="1" applyFont="1" applyFill="1" applyBorder="1" applyAlignment="1">
      <alignment wrapText="1"/>
    </xf>
    <xf numFmtId="3" fontId="38" fillId="0" borderId="44" xfId="12" applyNumberFormat="1" applyFont="1" applyBorder="1" applyAlignment="1">
      <alignment horizontal="center" wrapText="1"/>
    </xf>
    <xf numFmtId="0" fontId="38" fillId="0" borderId="4" xfId="0" applyFont="1" applyBorder="1" applyAlignment="1">
      <alignment horizontal="left" indent="1"/>
    </xf>
    <xf numFmtId="3" fontId="38" fillId="12" borderId="45" xfId="11" applyNumberFormat="1" applyFont="1" applyFill="1" applyBorder="1" applyAlignment="1">
      <alignment wrapText="1"/>
    </xf>
    <xf numFmtId="3" fontId="38" fillId="12" borderId="46" xfId="11" applyNumberFormat="1" applyFont="1" applyFill="1" applyBorder="1" applyAlignment="1">
      <alignment wrapText="1"/>
    </xf>
    <xf numFmtId="3" fontId="38" fillId="12" borderId="47" xfId="11" applyNumberFormat="1" applyFont="1" applyFill="1" applyBorder="1" applyAlignment="1">
      <alignment wrapText="1"/>
    </xf>
    <xf numFmtId="3" fontId="38" fillId="12" borderId="47" xfId="12" applyNumberFormat="1" applyFont="1" applyFill="1" applyBorder="1" applyAlignment="1">
      <alignment horizontal="center" wrapText="1"/>
    </xf>
    <xf numFmtId="0" fontId="38" fillId="8" borderId="4" xfId="0" applyFont="1" applyFill="1" applyBorder="1" applyAlignment="1">
      <alignment horizontal="left" indent="1"/>
    </xf>
    <xf numFmtId="3" fontId="38" fillId="8" borderId="46" xfId="11" applyNumberFormat="1" applyFont="1" applyFill="1" applyBorder="1" applyAlignment="1">
      <alignment wrapText="1"/>
    </xf>
    <xf numFmtId="3" fontId="38" fillId="8" borderId="47" xfId="11" applyNumberFormat="1" applyFont="1" applyFill="1" applyBorder="1" applyAlignment="1">
      <alignment wrapText="1"/>
    </xf>
    <xf numFmtId="3" fontId="38" fillId="0" borderId="48" xfId="11" applyNumberFormat="1" applyFont="1" applyFill="1" applyBorder="1" applyAlignment="1">
      <alignment wrapText="1"/>
    </xf>
    <xf numFmtId="3" fontId="38" fillId="0" borderId="45" xfId="11" applyNumberFormat="1" applyFont="1" applyFill="1" applyBorder="1" applyAlignment="1">
      <alignment wrapText="1"/>
    </xf>
    <xf numFmtId="3" fontId="38" fillId="0" borderId="46" xfId="11" applyNumberFormat="1" applyFont="1" applyFill="1" applyBorder="1" applyAlignment="1">
      <alignment wrapText="1"/>
    </xf>
    <xf numFmtId="3" fontId="38" fillId="0" borderId="47" xfId="11" applyNumberFormat="1" applyFont="1" applyFill="1" applyBorder="1" applyAlignment="1">
      <alignment wrapText="1"/>
    </xf>
    <xf numFmtId="3" fontId="38" fillId="0" borderId="49" xfId="11" applyNumberFormat="1" applyFont="1" applyFill="1" applyBorder="1" applyAlignment="1">
      <alignment wrapText="1"/>
    </xf>
    <xf numFmtId="3" fontId="38" fillId="0" borderId="50" xfId="11" applyNumberFormat="1" applyFont="1" applyFill="1" applyBorder="1" applyAlignment="1">
      <alignment wrapText="1"/>
    </xf>
    <xf numFmtId="3" fontId="38" fillId="0" borderId="51" xfId="11" applyNumberFormat="1" applyFont="1" applyFill="1" applyBorder="1" applyAlignment="1">
      <alignment wrapText="1"/>
    </xf>
    <xf numFmtId="3" fontId="38" fillId="0" borderId="52" xfId="11" applyNumberFormat="1" applyFont="1" applyFill="1" applyBorder="1" applyAlignment="1">
      <alignment wrapText="1"/>
    </xf>
    <xf numFmtId="0" fontId="23" fillId="0" borderId="0" xfId="4" applyFont="1" applyAlignment="1">
      <alignment horizontal="left"/>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5" xfId="0" applyFont="1" applyFill="1" applyBorder="1" applyAlignment="1">
      <alignment horizontal="left" vertical="center" wrapText="1"/>
    </xf>
    <xf numFmtId="0" fontId="28" fillId="2" borderId="7" xfId="0" applyFont="1" applyFill="1" applyBorder="1" applyAlignment="1">
      <alignment horizontal="left" vertical="center" wrapText="1"/>
    </xf>
    <xf numFmtId="0" fontId="28" fillId="2" borderId="8"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38" fillId="0" borderId="0" xfId="14" applyFont="1">
      <alignment vertical="center"/>
    </xf>
    <xf numFmtId="0" fontId="38" fillId="0" borderId="0" xfId="15" applyFont="1" applyFill="1" applyBorder="1" applyAlignment="1">
      <alignment vertical="center"/>
    </xf>
    <xf numFmtId="0" fontId="15" fillId="0" borderId="0" xfId="15" applyFont="1" applyFill="1" applyBorder="1" applyAlignment="1">
      <alignment horizontal="left" vertical="center"/>
    </xf>
    <xf numFmtId="0" fontId="15" fillId="0" borderId="0" xfId="15" applyFont="1" applyFill="1" applyBorder="1" applyAlignment="1">
      <alignment vertical="center"/>
    </xf>
    <xf numFmtId="0" fontId="15" fillId="8" borderId="29" xfId="17" applyFont="1" applyFill="1" applyBorder="1" applyAlignment="1">
      <alignment horizontal="center" vertical="center" wrapText="1"/>
    </xf>
    <xf numFmtId="0" fontId="15" fillId="0" borderId="4" xfId="18" applyFont="1" applyFill="1" applyBorder="1" applyAlignment="1">
      <alignment horizontal="center" vertical="center" wrapText="1"/>
    </xf>
    <xf numFmtId="0" fontId="15" fillId="8" borderId="9" xfId="17" applyFont="1" applyFill="1" applyBorder="1" applyAlignment="1">
      <alignment horizontal="center" vertical="center" wrapText="1"/>
    </xf>
    <xf numFmtId="0" fontId="38" fillId="0" borderId="4" xfId="17" quotePrefix="1" applyFont="1" applyBorder="1" applyAlignment="1">
      <alignment horizontal="center" vertical="center"/>
    </xf>
    <xf numFmtId="0" fontId="15" fillId="0" borderId="4" xfId="17" quotePrefix="1" applyFont="1" applyBorder="1" applyAlignment="1">
      <alignment horizontal="center" vertical="center"/>
    </xf>
    <xf numFmtId="0" fontId="15" fillId="0" borderId="28" xfId="17" applyFont="1" applyBorder="1" applyAlignment="1">
      <alignment horizontal="left" vertical="center" wrapText="1" indent="1"/>
    </xf>
    <xf numFmtId="0" fontId="38" fillId="0" borderId="11" xfId="17" applyFont="1" applyBorder="1" applyAlignment="1">
      <alignment horizontal="left" vertical="center" wrapText="1" indent="2"/>
    </xf>
    <xf numFmtId="0" fontId="38" fillId="0" borderId="3" xfId="17" applyFont="1" applyBorder="1" applyAlignment="1">
      <alignment horizontal="left" vertical="center" wrapText="1" indent="3"/>
    </xf>
    <xf numFmtId="0" fontId="38" fillId="0" borderId="0" xfId="17" applyFont="1" applyAlignment="1">
      <alignment horizontal="left" vertical="center" wrapText="1" indent="1"/>
    </xf>
    <xf numFmtId="0" fontId="38" fillId="0" borderId="0" xfId="14" applyFont="1" applyAlignment="1">
      <alignment horizontal="left" vertical="center" wrapText="1" indent="1"/>
    </xf>
    <xf numFmtId="0" fontId="38" fillId="0" borderId="29" xfId="14" applyFont="1" applyBorder="1">
      <alignment vertical="center"/>
    </xf>
    <xf numFmtId="0" fontId="15" fillId="0" borderId="29" xfId="18" applyFont="1" applyFill="1" applyBorder="1" applyAlignment="1">
      <alignment horizontal="center" vertical="center" wrapText="1"/>
    </xf>
    <xf numFmtId="0" fontId="15" fillId="0" borderId="1" xfId="17" applyFont="1" applyBorder="1" applyAlignment="1">
      <alignment horizontal="left" vertical="center" wrapText="1" indent="1"/>
    </xf>
    <xf numFmtId="3" fontId="38" fillId="0" borderId="4" xfId="19" applyFont="1" applyFill="1" applyAlignment="1">
      <alignment horizontal="center" vertical="center"/>
      <protection locked="0"/>
    </xf>
    <xf numFmtId="0" fontId="38" fillId="0" borderId="27" xfId="17" applyFont="1" applyBorder="1" applyAlignment="1">
      <alignment horizontal="left" vertical="center" wrapText="1" indent="2"/>
    </xf>
    <xf numFmtId="0" fontId="38" fillId="0" borderId="2" xfId="17" applyFont="1" applyBorder="1" applyAlignment="1">
      <alignment horizontal="left" vertical="center" wrapText="1" indent="3"/>
    </xf>
    <xf numFmtId="3" fontId="38" fillId="12" borderId="4" xfId="19" applyFont="1" applyFill="1" applyAlignment="1">
      <alignment horizontal="center" vertical="center"/>
      <protection locked="0"/>
    </xf>
    <xf numFmtId="0" fontId="15" fillId="0" borderId="4" xfId="17" applyFont="1" applyBorder="1" applyAlignment="1">
      <alignment horizontal="left" vertical="center" wrapText="1" indent="1"/>
    </xf>
    <xf numFmtId="0" fontId="38" fillId="0" borderId="0" xfId="15" applyFont="1" applyFill="1" applyBorder="1" applyAlignment="1">
      <alignment horizontal="left" vertical="center" indent="1"/>
    </xf>
    <xf numFmtId="0" fontId="15" fillId="0" borderId="0" xfId="16" applyFont="1" applyFill="1" applyBorder="1" applyAlignment="1">
      <alignment vertical="center"/>
    </xf>
    <xf numFmtId="0" fontId="15" fillId="0" borderId="0" xfId="15" applyFont="1" applyFill="1" applyBorder="1" applyAlignment="1">
      <alignment vertical="center" wrapText="1"/>
    </xf>
    <xf numFmtId="0" fontId="15" fillId="0" borderId="0" xfId="18" applyFont="1" applyFill="1" applyBorder="1" applyAlignment="1">
      <alignment horizontal="center" vertical="center" wrapText="1"/>
    </xf>
    <xf numFmtId="0" fontId="38" fillId="0" borderId="0" xfId="17" quotePrefix="1" applyFont="1" applyAlignment="1">
      <alignment horizontal="center" vertical="center"/>
    </xf>
    <xf numFmtId="3" fontId="38" fillId="0" borderId="0" xfId="19" applyFont="1" applyFill="1" applyBorder="1" applyAlignment="1">
      <alignment horizontal="center" vertical="center"/>
      <protection locked="0"/>
    </xf>
    <xf numFmtId="0" fontId="38" fillId="0" borderId="2" xfId="17" quotePrefix="1" applyFont="1" applyBorder="1" applyAlignment="1">
      <alignment horizontal="center" vertical="center"/>
    </xf>
    <xf numFmtId="0" fontId="38" fillId="0" borderId="0" xfId="14" applyFont="1" applyAlignment="1">
      <alignment vertical="center" wrapText="1"/>
    </xf>
    <xf numFmtId="0" fontId="61" fillId="0" borderId="0" xfId="14" applyFont="1" applyAlignment="1">
      <alignment vertical="top"/>
    </xf>
    <xf numFmtId="0" fontId="36" fillId="0" borderId="0" xfId="0" applyFont="1" applyAlignment="1">
      <alignment vertical="top"/>
    </xf>
    <xf numFmtId="0" fontId="38" fillId="0" borderId="0" xfId="14" applyFont="1" applyAlignment="1">
      <alignment vertical="top" wrapText="1"/>
    </xf>
    <xf numFmtId="3" fontId="0" fillId="2" borderId="29" xfId="11" applyNumberFormat="1" applyFont="1" applyFill="1" applyBorder="1" applyAlignment="1">
      <alignment horizontal="right" vertical="center" wrapText="1"/>
    </xf>
    <xf numFmtId="3" fontId="0" fillId="2" borderId="28" xfId="11" applyNumberFormat="1" applyFont="1" applyFill="1" applyBorder="1" applyAlignment="1">
      <alignment horizontal="right" vertical="center" wrapText="1"/>
    </xf>
    <xf numFmtId="3" fontId="0" fillId="2" borderId="30" xfId="11" applyNumberFormat="1" applyFont="1" applyFill="1" applyBorder="1" applyAlignment="1">
      <alignment horizontal="right" vertical="center" wrapText="1"/>
    </xf>
    <xf numFmtId="1" fontId="0" fillId="0" borderId="4" xfId="11" applyNumberFormat="1" applyFont="1" applyBorder="1" applyAlignment="1">
      <alignment vertical="center" wrapText="1"/>
    </xf>
    <xf numFmtId="3" fontId="0" fillId="0" borderId="4" xfId="11" applyNumberFormat="1" applyFont="1" applyBorder="1" applyAlignment="1">
      <alignment vertical="center" wrapText="1"/>
    </xf>
    <xf numFmtId="0" fontId="0" fillId="2" borderId="0" xfId="0" applyFont="1" applyFill="1" applyBorder="1" applyAlignment="1">
      <alignment horizontal="left" vertical="center" wrapText="1"/>
    </xf>
    <xf numFmtId="0" fontId="0" fillId="0" borderId="61" xfId="0" applyFill="1" applyBorder="1" applyAlignment="1">
      <alignment vertical="top"/>
    </xf>
    <xf numFmtId="0" fontId="38" fillId="0" borderId="61" xfId="0" applyFont="1" applyFill="1" applyBorder="1" applyAlignment="1">
      <alignment vertical="top"/>
    </xf>
    <xf numFmtId="0" fontId="0" fillId="0" borderId="0" xfId="0" applyFont="1" applyFill="1" applyBorder="1" applyAlignment="1">
      <alignment horizontal="left" vertical="center" wrapText="1"/>
    </xf>
    <xf numFmtId="0" fontId="5" fillId="0" borderId="0" xfId="4" applyFont="1" applyFill="1"/>
    <xf numFmtId="0" fontId="38" fillId="0" borderId="0" xfId="8" applyFont="1" applyFill="1"/>
    <xf numFmtId="0" fontId="16" fillId="0" borderId="0" xfId="0" applyFont="1" applyFill="1"/>
    <xf numFmtId="3" fontId="16" fillId="0" borderId="0" xfId="0" applyNumberFormat="1" applyFont="1" applyAlignment="1">
      <alignment horizontal="left"/>
    </xf>
    <xf numFmtId="0" fontId="16" fillId="0" borderId="4" xfId="0" applyFont="1" applyFill="1" applyBorder="1" applyAlignment="1">
      <alignment vertical="center"/>
    </xf>
    <xf numFmtId="0" fontId="36" fillId="0" borderId="4" xfId="0" applyFont="1" applyFill="1" applyBorder="1" applyAlignment="1">
      <alignment horizontal="left" vertical="center" wrapText="1" indent="1"/>
    </xf>
    <xf numFmtId="0" fontId="36" fillId="0" borderId="4" xfId="0" applyFont="1" applyFill="1" applyBorder="1" applyAlignment="1">
      <alignment horizontal="center" vertical="center" wrapText="1"/>
    </xf>
    <xf numFmtId="0" fontId="16" fillId="0" borderId="0" xfId="3" applyFont="1" applyFill="1"/>
    <xf numFmtId="0" fontId="63" fillId="8" borderId="0" xfId="0" applyFont="1" applyFill="1" applyAlignment="1">
      <alignment horizontal="left"/>
    </xf>
    <xf numFmtId="0" fontId="38" fillId="0" borderId="0" xfId="15" applyFont="1" applyFill="1" applyBorder="1" applyAlignment="1">
      <alignment horizontal="left" vertical="center"/>
    </xf>
    <xf numFmtId="0" fontId="38" fillId="8" borderId="0" xfId="0" applyFont="1" applyFill="1"/>
    <xf numFmtId="0" fontId="38" fillId="8" borderId="4" xfId="0" applyFont="1" applyFill="1" applyBorder="1" applyAlignment="1">
      <alignment horizontal="center"/>
    </xf>
    <xf numFmtId="0" fontId="38" fillId="8" borderId="4" xfId="0" applyFont="1" applyFill="1" applyBorder="1"/>
    <xf numFmtId="0" fontId="38" fillId="8" borderId="4" xfId="0" applyFont="1" applyFill="1" applyBorder="1" applyAlignment="1">
      <alignment horizontal="left" indent="2"/>
    </xf>
    <xf numFmtId="0" fontId="15" fillId="8" borderId="28" xfId="0" applyFont="1" applyFill="1" applyBorder="1" applyAlignment="1">
      <alignment vertical="center" wrapText="1"/>
    </xf>
    <xf numFmtId="0" fontId="15" fillId="8" borderId="30" xfId="0" applyFont="1" applyFill="1" applyBorder="1" applyAlignment="1">
      <alignment vertical="center" wrapText="1"/>
    </xf>
    <xf numFmtId="0" fontId="59" fillId="8" borderId="5" xfId="0" applyFont="1" applyFill="1" applyBorder="1" applyAlignment="1">
      <alignment vertical="center" wrapText="1"/>
    </xf>
    <xf numFmtId="0" fontId="38" fillId="8" borderId="28" xfId="0" applyFont="1" applyFill="1" applyBorder="1" applyAlignment="1">
      <alignment vertical="center" wrapText="1"/>
    </xf>
    <xf numFmtId="0" fontId="38" fillId="8" borderId="1" xfId="0" applyFont="1" applyFill="1" applyBorder="1" applyAlignment="1">
      <alignment vertical="center" wrapText="1"/>
    </xf>
    <xf numFmtId="0" fontId="38" fillId="8" borderId="30" xfId="0" applyFont="1" applyFill="1" applyBorder="1" applyAlignment="1">
      <alignment vertical="center" wrapText="1"/>
    </xf>
    <xf numFmtId="0" fontId="59" fillId="8" borderId="30" xfId="0" applyFont="1" applyFill="1" applyBorder="1" applyAlignment="1">
      <alignment vertical="center" wrapText="1"/>
    </xf>
    <xf numFmtId="0" fontId="38" fillId="8" borderId="1" xfId="0" applyFont="1" applyFill="1" applyBorder="1" applyAlignment="1">
      <alignment horizontal="center" vertical="center" wrapText="1"/>
    </xf>
    <xf numFmtId="0" fontId="15" fillId="8" borderId="4" xfId="0" applyFont="1" applyFill="1" applyBorder="1" applyAlignment="1">
      <alignment horizontal="left" vertical="center" wrapText="1"/>
    </xf>
    <xf numFmtId="3" fontId="38" fillId="8" borderId="4" xfId="11" applyNumberFormat="1" applyFont="1" applyFill="1" applyBorder="1"/>
    <xf numFmtId="0" fontId="38" fillId="8" borderId="4" xfId="0" applyFont="1" applyFill="1" applyBorder="1" applyAlignment="1">
      <alignment horizontal="left" vertical="center" indent="1"/>
    </xf>
    <xf numFmtId="0" fontId="54" fillId="8" borderId="4" xfId="0" applyFont="1" applyFill="1" applyBorder="1" applyAlignment="1">
      <alignment horizontal="left" vertical="center" indent="3"/>
    </xf>
    <xf numFmtId="0" fontId="54" fillId="8" borderId="4" xfId="0" applyFont="1" applyFill="1" applyBorder="1" applyAlignment="1">
      <alignment horizontal="left" vertical="center" wrapText="1" indent="3"/>
    </xf>
    <xf numFmtId="0" fontId="54" fillId="0" borderId="4" xfId="0" applyFont="1" applyBorder="1" applyAlignment="1">
      <alignment horizontal="left" vertical="center" wrapText="1" indent="3"/>
    </xf>
    <xf numFmtId="0" fontId="62" fillId="8" borderId="0" xfId="0" applyFont="1" applyFill="1"/>
    <xf numFmtId="0" fontId="38" fillId="0" borderId="4" xfId="0" applyFont="1" applyBorder="1" applyAlignment="1">
      <alignment horizontal="left" vertical="center" indent="1"/>
    </xf>
    <xf numFmtId="0" fontId="4" fillId="8" borderId="0" xfId="0" applyFont="1" applyFill="1"/>
    <xf numFmtId="0" fontId="15" fillId="0" borderId="4" xfId="0" applyFont="1" applyBorder="1" applyAlignment="1">
      <alignment horizontal="left" vertical="center" wrapText="1"/>
    </xf>
    <xf numFmtId="0" fontId="38" fillId="0" borderId="4" xfId="0" applyFont="1" applyBorder="1" applyAlignment="1">
      <alignment horizontal="left" vertical="center" wrapText="1" indent="1"/>
    </xf>
    <xf numFmtId="0" fontId="38" fillId="0" borderId="4" xfId="0" applyFont="1" applyBorder="1" applyAlignment="1">
      <alignment horizontal="left" vertical="center"/>
    </xf>
    <xf numFmtId="0" fontId="4" fillId="8" borderId="3" xfId="0" applyFont="1" applyFill="1" applyBorder="1" applyAlignment="1">
      <alignment horizontal="left" vertical="center"/>
    </xf>
    <xf numFmtId="0" fontId="38" fillId="8" borderId="0" xfId="0" applyFont="1" applyFill="1" applyAlignment="1">
      <alignment horizontal="center" vertical="center"/>
    </xf>
    <xf numFmtId="0" fontId="38" fillId="8" borderId="0" xfId="0" applyFont="1" applyFill="1" applyAlignment="1">
      <alignment vertical="center"/>
    </xf>
    <xf numFmtId="0" fontId="38" fillId="8" borderId="0" xfId="0" applyFont="1" applyFill="1" applyAlignment="1">
      <alignment vertical="center" wrapText="1"/>
    </xf>
    <xf numFmtId="0" fontId="0" fillId="8" borderId="0" xfId="0" applyFont="1" applyFill="1"/>
    <xf numFmtId="0" fontId="0" fillId="8" borderId="4" xfId="0" applyFont="1" applyFill="1" applyBorder="1" applyAlignment="1">
      <alignment horizontal="center"/>
    </xf>
    <xf numFmtId="0" fontId="0" fillId="0" borderId="4" xfId="0" applyFont="1" applyBorder="1" applyAlignment="1">
      <alignment horizontal="center"/>
    </xf>
    <xf numFmtId="0" fontId="4" fillId="8" borderId="29" xfId="0" applyFont="1" applyFill="1" applyBorder="1" applyAlignment="1">
      <alignment horizontal="center" vertical="center" wrapText="1"/>
    </xf>
    <xf numFmtId="0" fontId="4" fillId="0" borderId="30" xfId="0" applyFont="1" applyBorder="1" applyAlignment="1">
      <alignment horizontal="center" vertical="center" wrapText="1"/>
    </xf>
    <xf numFmtId="0" fontId="4" fillId="8" borderId="30" xfId="0" applyFont="1" applyFill="1" applyBorder="1" applyAlignment="1">
      <alignment horizontal="center" vertical="center" wrapText="1"/>
    </xf>
    <xf numFmtId="0" fontId="4" fillId="8" borderId="4" xfId="0" applyFont="1" applyFill="1" applyBorder="1" applyAlignment="1">
      <alignment horizontal="center"/>
    </xf>
    <xf numFmtId="0" fontId="4" fillId="0" borderId="4" xfId="0" applyFont="1" applyBorder="1" applyAlignment="1">
      <alignment horizontal="center"/>
    </xf>
    <xf numFmtId="0" fontId="4" fillId="8" borderId="4" xfId="0" applyFont="1" applyFill="1" applyBorder="1" applyAlignment="1">
      <alignment horizontal="center" vertical="center"/>
    </xf>
    <xf numFmtId="0" fontId="4" fillId="8" borderId="28" xfId="0" applyFont="1" applyFill="1" applyBorder="1" applyAlignment="1">
      <alignment horizontal="center" vertical="center"/>
    </xf>
    <xf numFmtId="0" fontId="4" fillId="0" borderId="28" xfId="0" applyFont="1" applyBorder="1" applyAlignment="1">
      <alignment horizontal="center" vertical="center"/>
    </xf>
    <xf numFmtId="0" fontId="4" fillId="8" borderId="30" xfId="0" applyFont="1" applyFill="1" applyBorder="1" applyAlignment="1">
      <alignment vertical="center" wrapText="1"/>
    </xf>
    <xf numFmtId="43" fontId="4" fillId="8" borderId="30" xfId="11" applyFont="1" applyFill="1" applyBorder="1" applyAlignment="1">
      <alignment vertical="center" wrapText="1"/>
    </xf>
    <xf numFmtId="0" fontId="38" fillId="0" borderId="10" xfId="0" applyFont="1" applyBorder="1" applyAlignment="1">
      <alignment horizontal="center" vertical="center" wrapText="1"/>
    </xf>
    <xf numFmtId="0" fontId="62" fillId="8" borderId="29" xfId="0" applyFont="1" applyFill="1" applyBorder="1"/>
    <xf numFmtId="0" fontId="4" fillId="8" borderId="4" xfId="0" applyFont="1" applyFill="1" applyBorder="1"/>
    <xf numFmtId="0" fontId="4" fillId="8" borderId="4" xfId="0" applyFont="1" applyFill="1" applyBorder="1" applyAlignment="1">
      <alignment vertical="center"/>
    </xf>
    <xf numFmtId="169" fontId="4" fillId="8" borderId="4" xfId="11" applyNumberFormat="1" applyFont="1" applyFill="1" applyBorder="1"/>
    <xf numFmtId="169" fontId="4" fillId="15" borderId="4" xfId="11" applyNumberFormat="1" applyFont="1" applyFill="1" applyBorder="1" applyAlignment="1">
      <alignment vertical="center"/>
    </xf>
    <xf numFmtId="0" fontId="0" fillId="8" borderId="0" xfId="0" applyFont="1" applyFill="1" applyAlignment="1">
      <alignment horizontal="center"/>
    </xf>
    <xf numFmtId="0" fontId="38" fillId="8" borderId="0" xfId="0" applyFont="1" applyFill="1" applyAlignment="1">
      <alignment horizontal="left"/>
    </xf>
    <xf numFmtId="14" fontId="0" fillId="0" borderId="4" xfId="0" applyNumberFormat="1" applyFont="1" applyFill="1" applyBorder="1" applyAlignment="1">
      <alignment horizontal="center" vertical="center" wrapText="1"/>
    </xf>
    <xf numFmtId="0" fontId="0" fillId="0" borderId="61" xfId="0" applyFill="1" applyBorder="1" applyAlignment="1">
      <alignment vertical="top" wrapText="1"/>
    </xf>
    <xf numFmtId="10" fontId="16" fillId="0" borderId="4" xfId="20" applyNumberFormat="1" applyFont="1" applyFill="1" applyBorder="1" applyAlignment="1">
      <alignment horizontal="right" vertical="center" wrapText="1"/>
    </xf>
    <xf numFmtId="0" fontId="14" fillId="0" borderId="63" xfId="1" quotePrefix="1" applyBorder="1" applyAlignment="1">
      <alignment vertical="center" wrapText="1"/>
    </xf>
    <xf numFmtId="0" fontId="25" fillId="0" borderId="0" xfId="15" applyFont="1" applyFill="1" applyBorder="1" applyAlignment="1">
      <alignment horizontal="left" vertical="center"/>
    </xf>
    <xf numFmtId="43" fontId="0" fillId="0" borderId="4" xfId="11" applyFont="1" applyBorder="1" applyAlignment="1">
      <alignment vertical="center" wrapText="1"/>
    </xf>
    <xf numFmtId="165" fontId="38" fillId="0" borderId="2" xfId="0" applyNumberFormat="1" applyFont="1" applyBorder="1"/>
    <xf numFmtId="0" fontId="3" fillId="0" borderId="0" xfId="4" applyFont="1"/>
    <xf numFmtId="0" fontId="66" fillId="8" borderId="0" xfId="0" applyFont="1" applyFill="1" applyAlignment="1">
      <alignment horizontal="center" vertical="center" wrapText="1"/>
    </xf>
    <xf numFmtId="0" fontId="66" fillId="8" borderId="30" xfId="0" applyFont="1" applyFill="1" applyBorder="1" applyAlignment="1">
      <alignment horizontal="center" vertical="center" wrapText="1"/>
    </xf>
    <xf numFmtId="0" fontId="38" fillId="8" borderId="29" xfId="0" applyFont="1" applyFill="1" applyBorder="1" applyAlignment="1">
      <alignment vertical="center" wrapText="1"/>
    </xf>
    <xf numFmtId="0" fontId="66" fillId="8" borderId="29" xfId="0" applyFont="1" applyFill="1" applyBorder="1" applyAlignment="1">
      <alignment horizontal="center" vertical="center" wrapText="1"/>
    </xf>
    <xf numFmtId="0" fontId="66" fillId="8" borderId="4" xfId="0" applyFont="1" applyFill="1" applyBorder="1" applyAlignment="1">
      <alignment horizontal="center" vertical="center" wrapText="1"/>
    </xf>
    <xf numFmtId="0" fontId="66" fillId="8" borderId="29" xfId="0" applyFont="1" applyFill="1" applyBorder="1" applyAlignment="1">
      <alignment vertical="center" wrapText="1"/>
    </xf>
    <xf numFmtId="0" fontId="38" fillId="8" borderId="4" xfId="0" applyFont="1" applyFill="1" applyBorder="1" applyAlignment="1">
      <alignment wrapText="1"/>
    </xf>
    <xf numFmtId="0" fontId="11" fillId="8" borderId="29" xfId="0" applyFont="1" applyFill="1" applyBorder="1" applyAlignment="1">
      <alignment vertical="center" wrapText="1"/>
    </xf>
    <xf numFmtId="3" fontId="66" fillId="8" borderId="29" xfId="11" applyNumberFormat="1" applyFont="1" applyFill="1" applyBorder="1" applyAlignment="1">
      <alignment horizontal="right" vertical="center" wrapText="1"/>
    </xf>
    <xf numFmtId="3" fontId="66" fillId="8" borderId="4" xfId="11" applyNumberFormat="1" applyFont="1" applyFill="1" applyBorder="1" applyAlignment="1">
      <alignment horizontal="right" vertical="center" wrapText="1"/>
    </xf>
    <xf numFmtId="0" fontId="3" fillId="8" borderId="4" xfId="0" applyFont="1" applyFill="1" applyBorder="1" applyAlignment="1">
      <alignment horizontal="left" indent="1"/>
    </xf>
    <xf numFmtId="0" fontId="3" fillId="8" borderId="29" xfId="0" applyFont="1" applyFill="1" applyBorder="1" applyAlignment="1">
      <alignment horizontal="left" indent="1"/>
    </xf>
    <xf numFmtId="3" fontId="66" fillId="3" borderId="29" xfId="11" applyNumberFormat="1" applyFont="1" applyFill="1" applyBorder="1" applyAlignment="1">
      <alignment horizontal="right" vertical="center" wrapText="1"/>
    </xf>
    <xf numFmtId="43" fontId="38" fillId="8" borderId="0" xfId="0" applyNumberFormat="1" applyFont="1" applyFill="1"/>
    <xf numFmtId="43" fontId="0" fillId="8" borderId="0" xfId="0" applyNumberFormat="1" applyFont="1" applyFill="1"/>
    <xf numFmtId="0" fontId="25" fillId="8" borderId="0" xfId="0" applyFont="1" applyFill="1"/>
    <xf numFmtId="0" fontId="25" fillId="8" borderId="0" xfId="0" applyFont="1" applyFill="1" applyAlignment="1">
      <alignment horizontal="left"/>
    </xf>
    <xf numFmtId="167" fontId="36" fillId="0" borderId="0" xfId="11" applyNumberFormat="1" applyFont="1" applyBorder="1" applyAlignment="1">
      <alignment vertical="center"/>
    </xf>
    <xf numFmtId="0" fontId="0" fillId="0" borderId="0" xfId="0" applyBorder="1"/>
    <xf numFmtId="0" fontId="46" fillId="0" borderId="4" xfId="0" applyFont="1" applyFill="1" applyBorder="1" applyAlignment="1">
      <alignment horizontal="center" vertical="center" wrapText="1"/>
    </xf>
    <xf numFmtId="169" fontId="16" fillId="8" borderId="4" xfId="11" applyNumberFormat="1" applyFont="1" applyFill="1" applyBorder="1" applyAlignment="1">
      <alignment horizontal="right" vertical="center" wrapText="1"/>
    </xf>
    <xf numFmtId="0" fontId="0" fillId="8" borderId="0" xfId="0" applyFill="1"/>
    <xf numFmtId="167" fontId="11" fillId="0" borderId="4" xfId="11" applyNumberFormat="1" applyFont="1" applyFill="1" applyBorder="1" applyAlignment="1">
      <alignment vertical="center" wrapText="1"/>
    </xf>
    <xf numFmtId="167" fontId="38" fillId="0" borderId="4" xfId="11" applyNumberFormat="1" applyFont="1" applyFill="1" applyBorder="1" applyAlignment="1" applyProtection="1">
      <alignment horizontal="right" vertical="center"/>
      <protection locked="0"/>
    </xf>
    <xf numFmtId="167" fontId="38" fillId="14" borderId="4" xfId="11" applyNumberFormat="1" applyFont="1" applyFill="1" applyBorder="1" applyAlignment="1" applyProtection="1">
      <alignment horizontal="center" vertical="center"/>
      <protection locked="0"/>
    </xf>
    <xf numFmtId="167" fontId="38" fillId="14" borderId="11" xfId="11" applyNumberFormat="1" applyFont="1" applyFill="1" applyBorder="1" applyAlignment="1" applyProtection="1">
      <alignment horizontal="center" vertical="center"/>
      <protection locked="0"/>
    </xf>
    <xf numFmtId="167" fontId="38" fillId="14" borderId="41" xfId="11" applyNumberFormat="1" applyFont="1" applyFill="1" applyBorder="1" applyAlignment="1" applyProtection="1">
      <alignment horizontal="center" vertical="center"/>
      <protection locked="0"/>
    </xf>
    <xf numFmtId="167" fontId="59" fillId="14" borderId="4" xfId="11" applyNumberFormat="1" applyFont="1" applyFill="1" applyBorder="1" applyAlignment="1" applyProtection="1">
      <alignment horizontal="center" vertical="center"/>
      <protection locked="0"/>
    </xf>
    <xf numFmtId="167" fontId="59" fillId="14" borderId="11" xfId="11" applyNumberFormat="1" applyFont="1" applyFill="1" applyBorder="1" applyAlignment="1" applyProtection="1">
      <alignment horizontal="center" vertical="center"/>
      <protection locked="0"/>
    </xf>
    <xf numFmtId="167" fontId="59" fillId="14" borderId="41" xfId="11" applyNumberFormat="1" applyFont="1" applyFill="1" applyBorder="1" applyAlignment="1" applyProtection="1">
      <alignment horizontal="center" vertical="center"/>
      <protection locked="0"/>
    </xf>
    <xf numFmtId="1" fontId="38" fillId="0" borderId="4" xfId="0" applyNumberFormat="1" applyFont="1" applyBorder="1"/>
    <xf numFmtId="0" fontId="50" fillId="2" borderId="11" xfId="0" applyFont="1" applyFill="1" applyBorder="1" applyAlignment="1">
      <alignment horizontal="left" vertical="center" wrapText="1"/>
    </xf>
    <xf numFmtId="0" fontId="53" fillId="0" borderId="0" xfId="0" applyFont="1"/>
    <xf numFmtId="0" fontId="38" fillId="0" borderId="0" xfId="0" applyFont="1" applyBorder="1"/>
    <xf numFmtId="0" fontId="38" fillId="0" borderId="0" xfId="0" applyFont="1" applyBorder="1" applyAlignment="1">
      <alignment vertical="top" wrapText="1"/>
    </xf>
    <xf numFmtId="0" fontId="38" fillId="0" borderId="0" xfId="0" quotePrefix="1" applyFont="1" applyBorder="1" applyAlignment="1">
      <alignment horizontal="left" vertical="center" indent="1"/>
    </xf>
    <xf numFmtId="0" fontId="2" fillId="8" borderId="0" xfId="0" applyFont="1" applyFill="1"/>
    <xf numFmtId="4" fontId="38" fillId="8" borderId="4" xfId="11" applyNumberFormat="1" applyFont="1" applyFill="1" applyBorder="1"/>
    <xf numFmtId="0" fontId="0" fillId="8" borderId="5" xfId="0" applyFill="1" applyBorder="1"/>
    <xf numFmtId="0" fontId="30" fillId="8" borderId="5" xfId="0" applyFont="1" applyFill="1" applyBorder="1"/>
    <xf numFmtId="0" fontId="0" fillId="8" borderId="6" xfId="0" applyFill="1" applyBorder="1"/>
    <xf numFmtId="0" fontId="30" fillId="8" borderId="5" xfId="0" applyFont="1" applyFill="1" applyBorder="1" applyAlignment="1">
      <alignment horizontal="left" indent="2"/>
    </xf>
    <xf numFmtId="0" fontId="0" fillId="8" borderId="7" xfId="0" applyFill="1" applyBorder="1"/>
    <xf numFmtId="0" fontId="0" fillId="8" borderId="8" xfId="0" applyFill="1" applyBorder="1"/>
    <xf numFmtId="0" fontId="30" fillId="8" borderId="7" xfId="0" applyFont="1" applyFill="1" applyBorder="1" applyAlignment="1">
      <alignment horizontal="left" indent="2"/>
    </xf>
    <xf numFmtId="0" fontId="0" fillId="8" borderId="9" xfId="0" applyFill="1" applyBorder="1"/>
    <xf numFmtId="3" fontId="38" fillId="8" borderId="0" xfId="0" applyNumberFormat="1" applyFont="1" applyFill="1"/>
    <xf numFmtId="10" fontId="66" fillId="8" borderId="29" xfId="2" applyNumberFormat="1" applyFont="1" applyFill="1" applyBorder="1" applyAlignment="1">
      <alignment horizontal="right" vertical="center" wrapText="1"/>
    </xf>
    <xf numFmtId="10" fontId="0" fillId="8" borderId="0" xfId="0" applyNumberFormat="1" applyFont="1" applyFill="1"/>
    <xf numFmtId="0" fontId="4" fillId="0" borderId="4" xfId="0" applyFont="1" applyFill="1" applyBorder="1"/>
    <xf numFmtId="0" fontId="4" fillId="0" borderId="4" xfId="0" applyFont="1" applyFill="1" applyBorder="1" applyAlignment="1">
      <alignment vertical="center"/>
    </xf>
    <xf numFmtId="169" fontId="4" fillId="0" borderId="4" xfId="11" applyNumberFormat="1" applyFont="1" applyFill="1" applyBorder="1"/>
    <xf numFmtId="169" fontId="4" fillId="8" borderId="0" xfId="0" applyNumberFormat="1" applyFont="1" applyFill="1"/>
    <xf numFmtId="0" fontId="31" fillId="8" borderId="5" xfId="0" applyFont="1" applyFill="1" applyBorder="1"/>
    <xf numFmtId="0" fontId="11" fillId="3" borderId="12" xfId="0" applyFont="1" applyFill="1" applyBorder="1" applyAlignment="1">
      <alignment horizontal="center" vertical="center"/>
    </xf>
    <xf numFmtId="0" fontId="11" fillId="3" borderId="21" xfId="0" applyFont="1" applyFill="1" applyBorder="1" applyAlignment="1">
      <alignment horizontal="center" vertical="center"/>
    </xf>
    <xf numFmtId="0" fontId="15" fillId="7" borderId="13" xfId="0" applyFont="1" applyFill="1" applyBorder="1" applyAlignment="1">
      <alignment horizontal="center" wrapText="1"/>
    </xf>
    <xf numFmtId="0" fontId="15" fillId="7" borderId="14" xfId="0" applyFont="1" applyFill="1" applyBorder="1" applyAlignment="1">
      <alignment horizontal="center" wrapText="1"/>
    </xf>
    <xf numFmtId="0" fontId="15" fillId="7" borderId="15" xfId="0" applyFont="1" applyFill="1" applyBorder="1" applyAlignment="1">
      <alignment horizontal="center" wrapText="1"/>
    </xf>
    <xf numFmtId="0" fontId="11" fillId="3" borderId="18" xfId="0" applyFont="1" applyFill="1" applyBorder="1" applyAlignment="1">
      <alignment horizontal="center" vertical="center"/>
    </xf>
    <xf numFmtId="0" fontId="11" fillId="3" borderId="12" xfId="0" applyFont="1" applyFill="1" applyBorder="1" applyAlignment="1">
      <alignment horizontal="center" vertical="center" wrapText="1"/>
    </xf>
    <xf numFmtId="0" fontId="11" fillId="3" borderId="18" xfId="0" applyFont="1" applyFill="1" applyBorder="1" applyAlignment="1">
      <alignment horizontal="center" vertical="center" wrapText="1"/>
    </xf>
    <xf numFmtId="0" fontId="11" fillId="3" borderId="21" xfId="0" applyFont="1" applyFill="1" applyBorder="1" applyAlignment="1">
      <alignment horizontal="center" vertical="center" wrapText="1"/>
    </xf>
    <xf numFmtId="0" fontId="11" fillId="3" borderId="53" xfId="0" applyFont="1" applyFill="1" applyBorder="1" applyAlignment="1">
      <alignment horizontal="center" vertical="center"/>
    </xf>
    <xf numFmtId="0" fontId="11" fillId="3" borderId="0" xfId="0" applyFont="1" applyFill="1" applyBorder="1" applyAlignment="1">
      <alignment horizontal="center" vertical="center"/>
    </xf>
    <xf numFmtId="0" fontId="11" fillId="3" borderId="54" xfId="0" applyFont="1" applyFill="1" applyBorder="1" applyAlignment="1">
      <alignment horizontal="center" vertical="center"/>
    </xf>
    <xf numFmtId="0" fontId="11" fillId="3" borderId="32" xfId="0" applyFont="1" applyFill="1" applyBorder="1" applyAlignment="1">
      <alignment horizontal="center" vertical="center"/>
    </xf>
    <xf numFmtId="0" fontId="11" fillId="3" borderId="31"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12"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28" fillId="2" borderId="10" xfId="0" applyFont="1" applyFill="1" applyBorder="1" applyAlignment="1">
      <alignment horizontal="left" vertical="center" wrapText="1"/>
    </xf>
    <xf numFmtId="0" fontId="28" fillId="2" borderId="11" xfId="0" applyFont="1" applyFill="1" applyBorder="1" applyAlignment="1">
      <alignment horizontal="left" vertical="center" wrapText="1"/>
    </xf>
    <xf numFmtId="0" fontId="11" fillId="4" borderId="10" xfId="20" applyFont="1" applyFill="1" applyBorder="1" applyAlignment="1">
      <alignment horizontal="left" vertical="center" wrapText="1"/>
    </xf>
    <xf numFmtId="0" fontId="11" fillId="4" borderId="27" xfId="20" applyFont="1" applyFill="1" applyBorder="1" applyAlignment="1">
      <alignment horizontal="left" vertical="center" wrapText="1"/>
    </xf>
    <xf numFmtId="0" fontId="11" fillId="4" borderId="11" xfId="20" applyFont="1" applyFill="1" applyBorder="1" applyAlignment="1">
      <alignment horizontal="left" vertical="center" wrapText="1"/>
    </xf>
    <xf numFmtId="0" fontId="35" fillId="2" borderId="0" xfId="20" applyFont="1" applyFill="1" applyAlignment="1">
      <alignment horizontal="left" vertical="center" wrapText="1"/>
    </xf>
    <xf numFmtId="0" fontId="32" fillId="2" borderId="1" xfId="20" applyFont="1" applyFill="1" applyBorder="1" applyAlignment="1">
      <alignment horizontal="left" vertical="center" wrapText="1"/>
    </xf>
    <xf numFmtId="0" fontId="32" fillId="2" borderId="3" xfId="20" applyFont="1" applyFill="1" applyBorder="1" applyAlignment="1">
      <alignment horizontal="left" vertical="center" wrapText="1"/>
    </xf>
    <xf numFmtId="0" fontId="32" fillId="2" borderId="7" xfId="20" applyFont="1" applyFill="1" applyBorder="1" applyAlignment="1">
      <alignment horizontal="left" vertical="center" wrapText="1"/>
    </xf>
    <xf numFmtId="0" fontId="32" fillId="2" borderId="9" xfId="20" applyFont="1" applyFill="1" applyBorder="1" applyAlignment="1">
      <alignment horizontal="left" vertical="center" wrapText="1"/>
    </xf>
    <xf numFmtId="3" fontId="11" fillId="4" borderId="10" xfId="20" applyNumberFormat="1" applyFont="1" applyFill="1" applyBorder="1" applyAlignment="1">
      <alignment horizontal="left" vertical="center" wrapText="1"/>
    </xf>
    <xf numFmtId="3" fontId="11" fillId="4" borderId="27" xfId="20" applyNumberFormat="1" applyFont="1" applyFill="1" applyBorder="1" applyAlignment="1">
      <alignment horizontal="left" vertical="center" wrapText="1"/>
    </xf>
    <xf numFmtId="3" fontId="11" fillId="4" borderId="11" xfId="20" applyNumberFormat="1" applyFont="1" applyFill="1" applyBorder="1" applyAlignment="1">
      <alignment horizontal="left" vertical="center" wrapText="1"/>
    </xf>
    <xf numFmtId="0" fontId="35" fillId="2" borderId="0" xfId="4" applyFont="1" applyFill="1" applyAlignment="1">
      <alignment horizontal="left" vertical="top" wrapText="1"/>
    </xf>
    <xf numFmtId="0" fontId="32" fillId="2" borderId="5" xfId="4" applyFont="1" applyFill="1" applyBorder="1" applyAlignment="1">
      <alignment horizontal="left" vertical="center" wrapText="1"/>
    </xf>
    <xf numFmtId="0" fontId="32" fillId="2" borderId="3" xfId="4" applyFont="1" applyFill="1" applyBorder="1" applyAlignment="1">
      <alignment horizontal="left" vertical="center" wrapText="1"/>
    </xf>
    <xf numFmtId="0" fontId="8" fillId="0" borderId="28" xfId="0" applyFont="1" applyBorder="1" applyAlignment="1">
      <alignment horizontal="center" vertical="center" wrapText="1"/>
    </xf>
    <xf numFmtId="0" fontId="8" fillId="0" borderId="29" xfId="0" applyFont="1" applyBorder="1" applyAlignment="1">
      <alignment horizontal="center" vertical="center" wrapText="1"/>
    </xf>
    <xf numFmtId="0" fontId="16" fillId="2" borderId="10" xfId="4" applyFont="1" applyFill="1" applyBorder="1" applyAlignment="1">
      <alignment horizontal="center" vertical="center" wrapText="1"/>
    </xf>
    <xf numFmtId="0" fontId="16" fillId="2" borderId="27" xfId="4" applyFont="1" applyFill="1" applyBorder="1" applyAlignment="1">
      <alignment horizontal="center" vertical="center" wrapText="1"/>
    </xf>
    <xf numFmtId="0" fontId="16" fillId="2" borderId="11" xfId="4" applyFont="1" applyFill="1" applyBorder="1" applyAlignment="1">
      <alignment horizontal="center" vertical="center" wrapText="1"/>
    </xf>
    <xf numFmtId="0" fontId="32" fillId="2" borderId="7" xfId="4" applyFont="1" applyFill="1" applyBorder="1" applyAlignment="1">
      <alignment horizontal="left" vertical="center" wrapText="1"/>
    </xf>
    <xf numFmtId="0" fontId="32" fillId="2" borderId="9" xfId="4" applyFont="1" applyFill="1" applyBorder="1" applyAlignment="1">
      <alignment horizontal="left" vertical="center" wrapText="1"/>
    </xf>
    <xf numFmtId="0" fontId="8" fillId="11" borderId="28" xfId="0" applyFont="1" applyFill="1" applyBorder="1" applyAlignment="1">
      <alignment horizontal="center" vertical="center" wrapText="1"/>
    </xf>
    <xf numFmtId="0" fontId="8" fillId="11" borderId="29" xfId="0" applyFont="1" applyFill="1" applyBorder="1" applyAlignment="1">
      <alignment horizontal="center" vertical="center" wrapText="1"/>
    </xf>
    <xf numFmtId="0" fontId="0" fillId="11" borderId="4" xfId="0" applyFont="1" applyFill="1" applyBorder="1" applyAlignment="1">
      <alignment horizontal="center" vertical="center" wrapText="1"/>
    </xf>
    <xf numFmtId="0" fontId="25"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7"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8" fillId="2" borderId="7" xfId="0" applyFont="1" applyFill="1" applyBorder="1" applyAlignment="1">
      <alignment horizontal="center" vertical="center" wrapText="1"/>
    </xf>
    <xf numFmtId="0" fontId="28" fillId="2" borderId="8"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28" fillId="2" borderId="27" xfId="0" applyFont="1" applyFill="1" applyBorder="1" applyAlignment="1">
      <alignment horizontal="left" vertical="center" wrapText="1"/>
    </xf>
    <xf numFmtId="0" fontId="28" fillId="2" borderId="27" xfId="0" applyFont="1" applyFill="1" applyBorder="1" applyAlignment="1">
      <alignment horizontal="center" vertical="center" wrapText="1"/>
    </xf>
    <xf numFmtId="0" fontId="28" fillId="2"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8" fillId="0" borderId="27" xfId="0" applyFont="1" applyFill="1" applyBorder="1" applyAlignment="1">
      <alignment horizontal="center" vertical="center" wrapText="1"/>
    </xf>
    <xf numFmtId="0" fontId="28" fillId="0" borderId="11" xfId="0" applyFont="1" applyFill="1" applyBorder="1" applyAlignment="1">
      <alignment horizontal="center" vertical="center" wrapText="1"/>
    </xf>
    <xf numFmtId="0" fontId="28" fillId="0" borderId="10" xfId="0" applyFont="1" applyFill="1" applyBorder="1" applyAlignment="1">
      <alignment horizontal="left" vertical="center" wrapText="1"/>
    </xf>
    <xf numFmtId="0" fontId="28" fillId="0" borderId="11" xfId="0" applyFont="1" applyFill="1" applyBorder="1" applyAlignment="1">
      <alignment horizontal="left" vertical="center" wrapText="1"/>
    </xf>
    <xf numFmtId="0" fontId="28" fillId="0" borderId="27" xfId="0" applyFont="1" applyFill="1" applyBorder="1" applyAlignment="1">
      <alignment horizontal="left" vertical="center" wrapText="1"/>
    </xf>
    <xf numFmtId="0" fontId="35" fillId="2" borderId="0" xfId="3" applyFont="1" applyFill="1" applyAlignment="1">
      <alignment horizontal="left" vertical="top" wrapText="1"/>
    </xf>
    <xf numFmtId="0" fontId="37" fillId="12" borderId="10" xfId="0" applyFont="1" applyFill="1" applyBorder="1" applyAlignment="1">
      <alignment horizontal="left" vertical="top" wrapText="1"/>
    </xf>
    <xf numFmtId="0" fontId="37" fillId="12" borderId="27" xfId="0" applyFont="1" applyFill="1" applyBorder="1" applyAlignment="1">
      <alignment horizontal="left" vertical="top" wrapText="1"/>
    </xf>
    <xf numFmtId="0" fontId="37" fillId="12" borderId="11" xfId="0" applyFont="1" applyFill="1" applyBorder="1" applyAlignment="1">
      <alignment horizontal="left" vertical="top" wrapText="1"/>
    </xf>
    <xf numFmtId="0" fontId="37" fillId="12" borderId="10" xfId="0" applyFont="1" applyFill="1" applyBorder="1" applyAlignment="1">
      <alignment horizontal="left" vertical="center" wrapText="1"/>
    </xf>
    <xf numFmtId="0" fontId="37" fillId="12" borderId="27" xfId="0" applyFont="1" applyFill="1" applyBorder="1" applyAlignment="1">
      <alignment horizontal="left" vertical="center" wrapText="1"/>
    </xf>
    <xf numFmtId="0" fontId="37" fillId="12" borderId="11" xfId="0" applyFont="1" applyFill="1" applyBorder="1" applyAlignment="1">
      <alignment horizontal="left" vertical="center" wrapText="1"/>
    </xf>
    <xf numFmtId="0" fontId="68" fillId="0" borderId="0" xfId="0" quotePrefix="1" applyFont="1" applyFill="1" applyAlignment="1">
      <alignment horizontal="left" vertical="top" wrapText="1"/>
    </xf>
    <xf numFmtId="0" fontId="68" fillId="0" borderId="0" xfId="0" applyFont="1" applyFill="1" applyAlignment="1">
      <alignment horizontal="left" vertical="top" wrapText="1"/>
    </xf>
    <xf numFmtId="0" fontId="46" fillId="3" borderId="10" xfId="0" applyFont="1" applyFill="1" applyBorder="1" applyAlignment="1">
      <alignment horizontal="center" vertical="center" wrapText="1"/>
    </xf>
    <xf numFmtId="0" fontId="46" fillId="3" borderId="27" xfId="0" applyFont="1" applyFill="1" applyBorder="1" applyAlignment="1">
      <alignment horizontal="center" vertical="center" wrapText="1"/>
    </xf>
    <xf numFmtId="0" fontId="46" fillId="3" borderId="11" xfId="0" applyFont="1" applyFill="1" applyBorder="1" applyAlignment="1">
      <alignment horizontal="center" vertical="center" wrapText="1"/>
    </xf>
    <xf numFmtId="0" fontId="36" fillId="3" borderId="10" xfId="0" applyFont="1" applyFill="1" applyBorder="1" applyAlignment="1">
      <alignment horizontal="center" vertical="center"/>
    </xf>
    <xf numFmtId="0" fontId="36" fillId="3" borderId="27" xfId="0" applyFont="1" applyFill="1" applyBorder="1" applyAlignment="1">
      <alignment horizontal="center" vertical="center"/>
    </xf>
    <xf numFmtId="0" fontId="36" fillId="3" borderId="11" xfId="0" applyFont="1" applyFill="1" applyBorder="1" applyAlignment="1">
      <alignment horizontal="center" vertical="center"/>
    </xf>
    <xf numFmtId="0" fontId="0" fillId="2" borderId="28" xfId="0" applyFont="1" applyFill="1" applyBorder="1" applyAlignment="1">
      <alignment horizontal="center" vertical="center" wrapText="1"/>
    </xf>
    <xf numFmtId="0" fontId="0" fillId="2" borderId="29" xfId="0" applyFont="1" applyFill="1" applyBorder="1" applyAlignment="1">
      <alignment horizontal="center" vertical="center" wrapText="1"/>
    </xf>
    <xf numFmtId="0" fontId="0" fillId="0" borderId="7" xfId="0" applyFont="1" applyFill="1" applyBorder="1" applyAlignment="1">
      <alignment horizontal="left" wrapText="1"/>
    </xf>
    <xf numFmtId="0" fontId="0" fillId="0" borderId="9" xfId="0" applyFont="1" applyFill="1" applyBorder="1" applyAlignment="1">
      <alignment horizontal="left"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10" xfId="0" applyFont="1" applyFill="1" applyBorder="1" applyAlignment="1">
      <alignment horizontal="left" wrapText="1"/>
    </xf>
    <xf numFmtId="0" fontId="0" fillId="2" borderId="11" xfId="0" applyFont="1" applyFill="1" applyBorder="1" applyAlignment="1">
      <alignment horizontal="left" wrapText="1"/>
    </xf>
    <xf numFmtId="0" fontId="0" fillId="2" borderId="1" xfId="0" applyFont="1" applyFill="1" applyBorder="1" applyAlignment="1">
      <alignment horizontal="center" wrapText="1"/>
    </xf>
    <xf numFmtId="0" fontId="0" fillId="2" borderId="2" xfId="0" applyFont="1" applyFill="1" applyBorder="1" applyAlignment="1">
      <alignment horizontal="center" wrapText="1"/>
    </xf>
    <xf numFmtId="0" fontId="0" fillId="2" borderId="3" xfId="0" applyFont="1" applyFill="1" applyBorder="1" applyAlignment="1">
      <alignment horizontal="center" wrapText="1"/>
    </xf>
    <xf numFmtId="0" fontId="28" fillId="2" borderId="4" xfId="0" applyFont="1" applyFill="1" applyBorder="1" applyAlignment="1">
      <alignment horizontal="center" vertical="center" wrapText="1"/>
    </xf>
    <xf numFmtId="0" fontId="0" fillId="2" borderId="5" xfId="0" applyFont="1" applyFill="1" applyBorder="1" applyAlignment="1">
      <alignment horizontal="left" wrapText="1"/>
    </xf>
    <xf numFmtId="0" fontId="0" fillId="2" borderId="0" xfId="0" applyFont="1" applyFill="1" applyAlignment="1">
      <alignment horizontal="left" wrapText="1"/>
    </xf>
    <xf numFmtId="0" fontId="0" fillId="2" borderId="6"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5"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28" fillId="2" borderId="30" xfId="0" applyFont="1" applyFill="1" applyBorder="1" applyAlignment="1">
      <alignment horizontal="center" vertical="center" wrapText="1"/>
    </xf>
    <xf numFmtId="0" fontId="28" fillId="2" borderId="1" xfId="0" applyFont="1" applyFill="1" applyBorder="1" applyAlignment="1">
      <alignment horizontal="left" vertical="center" wrapText="1"/>
    </xf>
    <xf numFmtId="0" fontId="28" fillId="2" borderId="2" xfId="0" applyFont="1" applyFill="1" applyBorder="1" applyAlignment="1">
      <alignment horizontal="left" vertical="center" wrapText="1"/>
    </xf>
    <xf numFmtId="0" fontId="28"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50" fillId="2" borderId="27" xfId="0" applyFont="1" applyFill="1" applyBorder="1" applyAlignment="1">
      <alignment horizontal="left" vertical="center" wrapText="1"/>
    </xf>
    <xf numFmtId="0" fontId="0" fillId="2" borderId="27" xfId="0" applyFont="1" applyFill="1" applyBorder="1" applyAlignment="1">
      <alignment horizontal="left"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37" fillId="0" borderId="11" xfId="0" applyFont="1" applyBorder="1" applyAlignment="1">
      <alignment horizontal="center" vertical="center" wrapText="1"/>
    </xf>
    <xf numFmtId="0" fontId="37" fillId="0" borderId="4" xfId="0" applyFont="1" applyBorder="1" applyAlignment="1">
      <alignment horizontal="center" vertical="center" wrapText="1"/>
    </xf>
    <xf numFmtId="0" fontId="28" fillId="2" borderId="28" xfId="0" applyFont="1" applyFill="1" applyBorder="1" applyAlignment="1">
      <alignment horizontal="left" vertical="center" wrapText="1"/>
    </xf>
    <xf numFmtId="0" fontId="28" fillId="2" borderId="4" xfId="0" applyFont="1" applyFill="1" applyBorder="1" applyAlignment="1">
      <alignment horizontal="left" vertical="center" wrapText="1"/>
    </xf>
    <xf numFmtId="0" fontId="0" fillId="2" borderId="8"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50" fillId="2" borderId="2" xfId="0" applyFont="1" applyFill="1" applyBorder="1" applyAlignment="1">
      <alignment horizontal="left" vertical="center" wrapText="1"/>
    </xf>
    <xf numFmtId="0" fontId="0" fillId="2" borderId="27" xfId="0" applyFont="1" applyFill="1" applyBorder="1" applyAlignment="1">
      <alignment horizontal="center" vertical="center" wrapText="1"/>
    </xf>
    <xf numFmtId="0" fontId="0" fillId="2" borderId="7" xfId="0" applyFont="1" applyFill="1" applyBorder="1" applyAlignment="1">
      <alignment horizontal="left" vertical="center" wrapText="1"/>
    </xf>
    <xf numFmtId="0" fontId="0" fillId="2" borderId="9" xfId="0"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5" xfId="0" applyFont="1" applyFill="1" applyBorder="1" applyAlignment="1">
      <alignment horizontal="left" vertical="center" wrapText="1"/>
    </xf>
    <xf numFmtId="0" fontId="0" fillId="2" borderId="6" xfId="0" applyFont="1" applyFill="1" applyBorder="1" applyAlignment="1">
      <alignment horizontal="left" vertical="center" wrapText="1"/>
    </xf>
    <xf numFmtId="0" fontId="35" fillId="2" borderId="0" xfId="0" applyFont="1" applyFill="1" applyAlignment="1">
      <alignment horizontal="left" vertical="top"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28" fillId="2" borderId="10"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28" fillId="2" borderId="6" xfId="0" applyFont="1" applyFill="1" applyBorder="1" applyAlignment="1">
      <alignment horizontal="center" vertical="center" wrapText="1"/>
    </xf>
    <xf numFmtId="0" fontId="28" fillId="2" borderId="1" xfId="0" applyFont="1" applyFill="1" applyBorder="1" applyAlignment="1">
      <alignment horizontal="center" wrapText="1"/>
    </xf>
    <xf numFmtId="0" fontId="28" fillId="2" borderId="3" xfId="0" applyFont="1" applyFill="1" applyBorder="1" applyAlignment="1">
      <alignment horizontal="center" wrapText="1"/>
    </xf>
    <xf numFmtId="0" fontId="28" fillId="2" borderId="5" xfId="0" applyFont="1" applyFill="1" applyBorder="1" applyAlignment="1">
      <alignment horizontal="left" vertical="center" wrapText="1"/>
    </xf>
    <xf numFmtId="0" fontId="28" fillId="2" borderId="6" xfId="0" applyFont="1" applyFill="1" applyBorder="1" applyAlignment="1">
      <alignment horizontal="left" vertical="center" wrapText="1"/>
    </xf>
    <xf numFmtId="0" fontId="53" fillId="2" borderId="10" xfId="0" applyFont="1" applyFill="1" applyBorder="1" applyAlignment="1">
      <alignment horizontal="left" vertical="center" wrapText="1"/>
    </xf>
    <xf numFmtId="0" fontId="53" fillId="2" borderId="11" xfId="0" applyFont="1" applyFill="1" applyBorder="1" applyAlignment="1">
      <alignment horizontal="left" vertical="center" wrapText="1"/>
    </xf>
    <xf numFmtId="0" fontId="0" fillId="2" borderId="0" xfId="0" applyFont="1" applyFill="1" applyAlignment="1">
      <alignment horizontal="left" vertical="center" wrapText="1"/>
    </xf>
    <xf numFmtId="0" fontId="0" fillId="2" borderId="2" xfId="0" applyFont="1" applyFill="1" applyBorder="1" applyAlignment="1">
      <alignment horizontal="left" vertical="center" wrapText="1"/>
    </xf>
    <xf numFmtId="0" fontId="53" fillId="2" borderId="27" xfId="0" applyFont="1" applyFill="1" applyBorder="1" applyAlignment="1">
      <alignment horizontal="left" vertical="center" wrapText="1"/>
    </xf>
    <xf numFmtId="0" fontId="16" fillId="2" borderId="10" xfId="0" applyFont="1" applyFill="1" applyBorder="1" applyAlignment="1">
      <alignment horizontal="left" vertical="center" wrapText="1"/>
    </xf>
    <xf numFmtId="0" fontId="16" fillId="2" borderId="27" xfId="0" applyFont="1" applyFill="1" applyBorder="1" applyAlignment="1">
      <alignment horizontal="left" vertical="center" wrapText="1"/>
    </xf>
    <xf numFmtId="0" fontId="16" fillId="2" borderId="11" xfId="0" applyFont="1" applyFill="1" applyBorder="1" applyAlignment="1">
      <alignment horizontal="left" vertical="center" wrapText="1"/>
    </xf>
    <xf numFmtId="0" fontId="38" fillId="0" borderId="62" xfId="0" applyFont="1" applyFill="1" applyBorder="1" applyAlignment="1">
      <alignment horizontal="left" vertical="top" wrapText="1"/>
    </xf>
    <xf numFmtId="0" fontId="38" fillId="0" borderId="0" xfId="0" applyFont="1" applyFill="1" applyBorder="1" applyAlignment="1">
      <alignment horizontal="left" vertical="top" wrapText="1"/>
    </xf>
    <xf numFmtId="0" fontId="16" fillId="2" borderId="1" xfId="0" applyFont="1" applyFill="1" applyBorder="1" applyAlignment="1">
      <alignment horizontal="left" wrapText="1"/>
    </xf>
    <xf numFmtId="0" fontId="16" fillId="2" borderId="2" xfId="0" applyFont="1" applyFill="1" applyBorder="1" applyAlignment="1">
      <alignment horizontal="left" wrapText="1"/>
    </xf>
    <xf numFmtId="0" fontId="16" fillId="2" borderId="3" xfId="0" applyFont="1" applyFill="1" applyBorder="1" applyAlignment="1">
      <alignment horizontal="left" wrapText="1"/>
    </xf>
    <xf numFmtId="0" fontId="16" fillId="2" borderId="5" xfId="0" applyFont="1" applyFill="1" applyBorder="1" applyAlignment="1">
      <alignment horizontal="left" vertical="center" wrapText="1"/>
    </xf>
    <xf numFmtId="0" fontId="16" fillId="2" borderId="0" xfId="0" applyFont="1" applyFill="1" applyAlignment="1">
      <alignment horizontal="left" vertical="center" wrapText="1"/>
    </xf>
    <xf numFmtId="0" fontId="16" fillId="2" borderId="6" xfId="0" applyFont="1" applyFill="1" applyBorder="1" applyAlignment="1">
      <alignment horizontal="left" vertical="center" wrapText="1"/>
    </xf>
    <xf numFmtId="0" fontId="16" fillId="2" borderId="4" xfId="0" applyFont="1" applyFill="1" applyBorder="1" applyAlignment="1">
      <alignment horizontal="center" vertical="center" wrapText="1"/>
    </xf>
    <xf numFmtId="0" fontId="16" fillId="2" borderId="28" xfId="0" applyFont="1" applyFill="1" applyBorder="1" applyAlignment="1">
      <alignment horizontal="center" vertical="center" wrapText="1"/>
    </xf>
    <xf numFmtId="0" fontId="16" fillId="2" borderId="7" xfId="0" applyFont="1" applyFill="1" applyBorder="1" applyAlignment="1">
      <alignment horizontal="left" wrapText="1"/>
    </xf>
    <xf numFmtId="0" fontId="16" fillId="2" borderId="8" xfId="0" applyFont="1" applyFill="1" applyBorder="1" applyAlignment="1">
      <alignment horizontal="left" wrapText="1"/>
    </xf>
    <xf numFmtId="0" fontId="16" fillId="2" borderId="9" xfId="0" applyFont="1" applyFill="1" applyBorder="1" applyAlignment="1">
      <alignment horizontal="left" wrapText="1"/>
    </xf>
    <xf numFmtId="0" fontId="35" fillId="2" borderId="0" xfId="0" applyFont="1" applyFill="1" applyAlignment="1">
      <alignment horizontal="left" vertical="center"/>
    </xf>
    <xf numFmtId="0" fontId="28" fillId="2" borderId="0" xfId="0" applyFont="1" applyFill="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6" xfId="0" applyFont="1" applyBorder="1" applyAlignment="1">
      <alignment horizontal="center" vertical="center" wrapText="1"/>
    </xf>
    <xf numFmtId="0" fontId="38" fillId="0" borderId="0" xfId="0" applyFont="1" applyAlignment="1">
      <alignment horizontal="left" vertical="center" wrapText="1"/>
    </xf>
    <xf numFmtId="0" fontId="38" fillId="0" borderId="0" xfId="0" applyFont="1" applyAlignment="1">
      <alignment horizontal="justify" vertical="center" wrapText="1"/>
    </xf>
    <xf numFmtId="0" fontId="54" fillId="0" borderId="0" xfId="0" applyFont="1" applyAlignment="1">
      <alignment horizontal="left" vertical="center" wrapText="1"/>
    </xf>
    <xf numFmtId="0" fontId="15" fillId="0" borderId="0" xfId="0" applyFont="1" applyAlignment="1">
      <alignment horizontal="left" vertical="center" wrapText="1"/>
    </xf>
    <xf numFmtId="0" fontId="54" fillId="0" borderId="10" xfId="7" applyFont="1" applyBorder="1" applyAlignment="1">
      <alignment horizontal="left" vertical="center" wrapText="1"/>
    </xf>
    <xf numFmtId="0" fontId="54" fillId="0" borderId="11" xfId="7" applyFont="1" applyBorder="1" applyAlignment="1">
      <alignment horizontal="left" vertical="center" wrapText="1"/>
    </xf>
    <xf numFmtId="0" fontId="38" fillId="0" borderId="12" xfId="0" applyFont="1" applyBorder="1" applyAlignment="1">
      <alignment horizontal="center" vertical="center" wrapText="1"/>
    </xf>
    <xf numFmtId="0" fontId="38" fillId="0" borderId="21" xfId="0" applyFont="1" applyBorder="1" applyAlignment="1">
      <alignment horizontal="center" vertical="center" wrapText="1"/>
    </xf>
    <xf numFmtId="0" fontId="38" fillId="0" borderId="10" xfId="7" applyFont="1" applyBorder="1" applyAlignment="1">
      <alignment horizontal="left" vertical="center" wrapText="1"/>
    </xf>
    <xf numFmtId="0" fontId="38" fillId="0" borderId="11" xfId="7" applyFont="1" applyBorder="1" applyAlignment="1">
      <alignment horizontal="left" vertical="center" wrapText="1"/>
    </xf>
    <xf numFmtId="0" fontId="16" fillId="0" borderId="0" xfId="6" applyFont="1" applyFill="1" applyBorder="1" applyAlignment="1">
      <alignment horizontal="center" vertical="top" wrapText="1"/>
    </xf>
    <xf numFmtId="0" fontId="16" fillId="0" borderId="6" xfId="6" applyFont="1" applyFill="1" applyBorder="1" applyAlignment="1">
      <alignment horizontal="center" vertical="top" wrapText="1"/>
    </xf>
    <xf numFmtId="0" fontId="16" fillId="0" borderId="8" xfId="6" applyFont="1" applyFill="1" applyBorder="1" applyAlignment="1">
      <alignment horizontal="center" vertical="top" wrapText="1"/>
    </xf>
    <xf numFmtId="0" fontId="16" fillId="0" borderId="9" xfId="6" applyFont="1" applyFill="1" applyBorder="1" applyAlignment="1">
      <alignment horizontal="center" vertical="top" wrapText="1"/>
    </xf>
    <xf numFmtId="49" fontId="38" fillId="0" borderId="32" xfId="6" applyNumberFormat="1" applyFont="1" applyFill="1" applyBorder="1" applyAlignment="1">
      <alignment horizontal="center" vertical="center" wrapText="1"/>
    </xf>
    <xf numFmtId="49" fontId="38" fillId="0" borderId="53" xfId="6" applyNumberFormat="1" applyFont="1" applyFill="1" applyBorder="1" applyAlignment="1">
      <alignment horizontal="center" vertical="center" wrapText="1"/>
    </xf>
    <xf numFmtId="49" fontId="38" fillId="0" borderId="56" xfId="6" applyNumberFormat="1" applyFont="1" applyFill="1" applyBorder="1" applyAlignment="1">
      <alignment horizontal="center" vertical="center" wrapText="1"/>
    </xf>
    <xf numFmtId="0" fontId="38" fillId="0" borderId="18" xfId="7" applyFont="1" applyBorder="1" applyAlignment="1">
      <alignment horizontal="center" vertical="center" wrapText="1"/>
    </xf>
    <xf numFmtId="0" fontId="38" fillId="0" borderId="21" xfId="7" applyFont="1" applyBorder="1" applyAlignment="1">
      <alignment horizontal="center" vertical="center" wrapText="1"/>
    </xf>
    <xf numFmtId="49" fontId="38" fillId="0" borderId="12" xfId="6" applyNumberFormat="1" applyFont="1" applyFill="1" applyBorder="1" applyAlignment="1">
      <alignment horizontal="center" vertical="center" wrapText="1"/>
    </xf>
    <xf numFmtId="49" fontId="38" fillId="0" borderId="18" xfId="6" applyNumberFormat="1" applyFont="1" applyFill="1" applyBorder="1" applyAlignment="1">
      <alignment horizontal="center" vertical="center" wrapText="1"/>
    </xf>
    <xf numFmtId="49" fontId="38" fillId="0" borderId="21" xfId="6" applyNumberFormat="1" applyFont="1" applyFill="1" applyBorder="1" applyAlignment="1">
      <alignment horizontal="center" vertical="center" wrapText="1"/>
    </xf>
    <xf numFmtId="0" fontId="38" fillId="0" borderId="55" xfId="0" applyFont="1" applyBorder="1" applyAlignment="1">
      <alignment horizontal="center" vertical="center" wrapText="1"/>
    </xf>
    <xf numFmtId="0" fontId="38" fillId="0" borderId="58" xfId="0" applyFont="1" applyBorder="1" applyAlignment="1">
      <alignment horizontal="center" vertical="center" wrapText="1"/>
    </xf>
    <xf numFmtId="0" fontId="38" fillId="0" borderId="57" xfId="0" applyFont="1" applyBorder="1" applyAlignment="1">
      <alignment horizontal="center" vertical="center" wrapText="1"/>
    </xf>
    <xf numFmtId="0" fontId="38" fillId="0" borderId="59" xfId="0" applyFont="1" applyBorder="1" applyAlignment="1">
      <alignment horizontal="center" vertical="center" wrapText="1"/>
    </xf>
    <xf numFmtId="0" fontId="15" fillId="0" borderId="0" xfId="0" applyFont="1" applyAlignment="1">
      <alignment horizontal="justify" vertical="center" wrapText="1"/>
    </xf>
    <xf numFmtId="0" fontId="38" fillId="0" borderId="12" xfId="9" applyFont="1" applyBorder="1" applyAlignment="1">
      <alignment horizontal="center" vertical="center" wrapText="1"/>
    </xf>
    <xf numFmtId="0" fontId="38" fillId="0" borderId="18" xfId="9" applyFont="1" applyBorder="1" applyAlignment="1">
      <alignment horizontal="center" vertical="center"/>
    </xf>
    <xf numFmtId="0" fontId="38" fillId="0" borderId="21" xfId="9" applyFont="1" applyBorder="1" applyAlignment="1">
      <alignment horizontal="center" vertical="center"/>
    </xf>
    <xf numFmtId="0" fontId="38" fillId="0" borderId="12" xfId="9" applyFont="1" applyBorder="1" applyAlignment="1">
      <alignment horizontal="center" vertical="center"/>
    </xf>
    <xf numFmtId="0" fontId="38" fillId="0" borderId="0" xfId="8" applyFont="1" applyAlignment="1">
      <alignment horizontal="center"/>
    </xf>
    <xf numFmtId="0" fontId="38" fillId="0" borderId="12" xfId="6" applyFont="1" applyFill="1" applyBorder="1" applyAlignment="1">
      <alignment horizontal="center" vertical="center" wrapText="1"/>
    </xf>
    <xf numFmtId="0" fontId="38" fillId="0" borderId="18" xfId="6" applyFont="1" applyFill="1" applyBorder="1" applyAlignment="1">
      <alignment horizontal="center" vertical="center" wrapText="1"/>
    </xf>
    <xf numFmtId="0" fontId="38" fillId="0" borderId="21" xfId="6" applyFont="1" applyFill="1" applyBorder="1" applyAlignment="1">
      <alignment horizontal="center" vertical="center" wrapText="1"/>
    </xf>
    <xf numFmtId="0" fontId="38" fillId="0" borderId="32" xfId="9" applyFont="1" applyBorder="1" applyAlignment="1">
      <alignment horizontal="center" vertical="center"/>
    </xf>
    <xf numFmtId="0" fontId="38" fillId="0" borderId="53" xfId="9" applyFont="1" applyBorder="1" applyAlignment="1">
      <alignment horizontal="center" vertical="center"/>
    </xf>
    <xf numFmtId="0" fontId="38" fillId="0" borderId="56" xfId="9" applyFont="1" applyBorder="1" applyAlignment="1">
      <alignment horizontal="center" vertical="center"/>
    </xf>
    <xf numFmtId="0" fontId="38" fillId="0" borderId="18" xfId="9" applyFont="1" applyBorder="1" applyAlignment="1">
      <alignment horizontal="center" vertical="center" wrapText="1"/>
    </xf>
    <xf numFmtId="0" fontId="38" fillId="0" borderId="21" xfId="9" applyFont="1" applyBorder="1" applyAlignment="1">
      <alignment horizontal="center" vertical="center" wrapText="1"/>
    </xf>
    <xf numFmtId="0" fontId="38" fillId="0" borderId="13" xfId="9" applyFont="1" applyBorder="1" applyAlignment="1">
      <alignment horizontal="center" vertical="center"/>
    </xf>
    <xf numFmtId="0" fontId="55" fillId="0" borderId="14" xfId="9" applyFont="1" applyBorder="1" applyAlignment="1">
      <alignment horizontal="center" vertical="center"/>
    </xf>
    <xf numFmtId="0" fontId="55" fillId="0" borderId="15" xfId="9" applyFont="1" applyBorder="1" applyAlignment="1">
      <alignment horizontal="center" vertical="center"/>
    </xf>
    <xf numFmtId="0" fontId="54" fillId="0" borderId="0" xfId="0" applyFont="1" applyAlignment="1">
      <alignment horizontal="justify" vertical="center" wrapText="1"/>
    </xf>
    <xf numFmtId="0" fontId="25" fillId="0" borderId="0" xfId="5" applyFont="1" applyAlignment="1">
      <alignment horizontal="left" vertical="center" wrapText="1"/>
    </xf>
    <xf numFmtId="0" fontId="38" fillId="0" borderId="32" xfId="8" applyFont="1" applyBorder="1" applyAlignment="1">
      <alignment horizontal="center" vertical="center" wrapText="1"/>
    </xf>
    <xf numFmtId="0" fontId="38" fillId="0" borderId="56" xfId="8" applyFont="1" applyBorder="1" applyAlignment="1">
      <alignment horizontal="center" vertical="center" wrapText="1"/>
    </xf>
    <xf numFmtId="0" fontId="25" fillId="0" borderId="0" xfId="4" applyFont="1" applyAlignment="1">
      <alignment horizontal="left" vertical="top" wrapText="1"/>
    </xf>
    <xf numFmtId="0" fontId="15" fillId="12" borderId="10" xfId="4" applyFont="1" applyFill="1" applyBorder="1" applyAlignment="1">
      <alignment horizontal="center" vertical="center"/>
    </xf>
    <xf numFmtId="0" fontId="15" fillId="12" borderId="11" xfId="4" applyFont="1" applyFill="1" applyBorder="1" applyAlignment="1">
      <alignment horizontal="center" vertical="center"/>
    </xf>
    <xf numFmtId="0" fontId="11" fillId="12" borderId="10" xfId="4" applyFont="1" applyFill="1" applyBorder="1" applyAlignment="1">
      <alignment horizontal="center" vertical="top"/>
    </xf>
    <xf numFmtId="0" fontId="11" fillId="12" borderId="11" xfId="4" applyFont="1" applyFill="1" applyBorder="1" applyAlignment="1">
      <alignment horizontal="center" vertical="top"/>
    </xf>
    <xf numFmtId="0" fontId="38" fillId="0" borderId="4" xfId="0" applyFont="1" applyBorder="1" applyAlignment="1">
      <alignment horizontal="left"/>
    </xf>
    <xf numFmtId="0" fontId="25" fillId="0" borderId="0" xfId="4" applyFont="1" applyBorder="1" applyAlignment="1">
      <alignment horizontal="left" vertical="top" wrapText="1"/>
    </xf>
    <xf numFmtId="0" fontId="38" fillId="0" borderId="1"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6" xfId="0" applyFont="1" applyBorder="1" applyAlignment="1">
      <alignment horizontal="center" vertical="center" wrapText="1"/>
    </xf>
    <xf numFmtId="0" fontId="38" fillId="0" borderId="7"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4" xfId="0" applyFont="1" applyBorder="1" applyAlignment="1">
      <alignment horizontal="left" vertical="center" wrapText="1"/>
    </xf>
    <xf numFmtId="0" fontId="38" fillId="0" borderId="10" xfId="0" applyFont="1" applyBorder="1" applyAlignment="1">
      <alignment horizontal="left"/>
    </xf>
    <xf numFmtId="0" fontId="38" fillId="0" borderId="27" xfId="0" applyFont="1" applyBorder="1" applyAlignment="1">
      <alignment horizontal="left"/>
    </xf>
    <xf numFmtId="0" fontId="38" fillId="5" borderId="10" xfId="0" applyFont="1" applyFill="1" applyBorder="1" applyAlignment="1">
      <alignment horizontal="left" vertical="center" wrapText="1"/>
    </xf>
    <xf numFmtId="0" fontId="38" fillId="5" borderId="27" xfId="0" applyFont="1" applyFill="1" applyBorder="1" applyAlignment="1">
      <alignment horizontal="left" vertical="center" wrapText="1"/>
    </xf>
    <xf numFmtId="0" fontId="38" fillId="5" borderId="11" xfId="0" applyFont="1" applyFill="1" applyBorder="1" applyAlignment="1">
      <alignment horizontal="left" vertical="center" wrapText="1"/>
    </xf>
    <xf numFmtId="0" fontId="38" fillId="0" borderId="10" xfId="0" applyFont="1" applyBorder="1" applyAlignment="1">
      <alignment horizontal="left" vertical="center" wrapText="1"/>
    </xf>
    <xf numFmtId="0" fontId="38" fillId="0" borderId="11" xfId="0" applyFont="1" applyBorder="1" applyAlignment="1">
      <alignment horizontal="left" vertical="center" wrapText="1"/>
    </xf>
    <xf numFmtId="0" fontId="38" fillId="0" borderId="10" xfId="0" applyFont="1" applyBorder="1" applyAlignment="1">
      <alignment horizontal="left" vertical="center" wrapText="1" indent="2"/>
    </xf>
    <xf numFmtId="0" fontId="38" fillId="0" borderId="11" xfId="0" applyFont="1" applyBorder="1" applyAlignment="1">
      <alignment horizontal="left" vertical="center" wrapText="1" indent="2"/>
    </xf>
    <xf numFmtId="0" fontId="38" fillId="0" borderId="10" xfId="0" applyFont="1" applyFill="1" applyBorder="1" applyAlignment="1">
      <alignment horizontal="left" vertical="center" wrapText="1" indent="2"/>
    </xf>
    <xf numFmtId="0" fontId="38" fillId="0" borderId="11" xfId="0" applyFont="1" applyFill="1" applyBorder="1" applyAlignment="1">
      <alignment horizontal="left" vertical="center" wrapText="1" indent="2"/>
    </xf>
    <xf numFmtId="0" fontId="38" fillId="0" borderId="10" xfId="0" applyFont="1" applyFill="1" applyBorder="1" applyAlignment="1">
      <alignment horizontal="left" vertical="center" wrapText="1"/>
    </xf>
    <xf numFmtId="0" fontId="38" fillId="0" borderId="11" xfId="0" applyFont="1" applyFill="1" applyBorder="1" applyAlignment="1">
      <alignment horizontal="left" vertical="center" wrapText="1"/>
    </xf>
    <xf numFmtId="0" fontId="38" fillId="5" borderId="33" xfId="12" applyFont="1" applyFill="1" applyBorder="1" applyAlignment="1">
      <alignment horizontal="center" vertical="center"/>
    </xf>
    <xf numFmtId="0" fontId="38" fillId="5" borderId="34" xfId="12" applyFont="1" applyFill="1" applyBorder="1" applyAlignment="1">
      <alignment horizontal="center" vertical="center"/>
    </xf>
    <xf numFmtId="0" fontId="38" fillId="5" borderId="35" xfId="12" applyFont="1" applyFill="1" applyBorder="1" applyAlignment="1">
      <alignment horizontal="center" vertical="center"/>
    </xf>
    <xf numFmtId="0" fontId="38" fillId="5" borderId="36" xfId="12" applyFont="1" applyFill="1" applyBorder="1" applyAlignment="1">
      <alignment horizontal="center" vertical="center"/>
    </xf>
    <xf numFmtId="0" fontId="38" fillId="5" borderId="37" xfId="12" applyFont="1" applyFill="1" applyBorder="1" applyAlignment="1">
      <alignment horizontal="center" vertical="center"/>
    </xf>
    <xf numFmtId="0" fontId="38" fillId="5" borderId="38" xfId="12" applyFont="1" applyFill="1" applyBorder="1" applyAlignment="1">
      <alignment horizontal="center" vertical="center"/>
    </xf>
    <xf numFmtId="0" fontId="16" fillId="2" borderId="29" xfId="0" applyFont="1" applyFill="1" applyBorder="1" applyAlignment="1">
      <alignment horizontal="center" vertical="center" wrapText="1"/>
    </xf>
    <xf numFmtId="0" fontId="60" fillId="2" borderId="10" xfId="0" applyFont="1" applyFill="1" applyBorder="1" applyAlignment="1">
      <alignment horizontal="left" vertical="center" wrapText="1"/>
    </xf>
    <xf numFmtId="0" fontId="60" fillId="2" borderId="11" xfId="0" applyFont="1" applyFill="1" applyBorder="1" applyAlignment="1">
      <alignment horizontal="left" vertical="center" wrapText="1"/>
    </xf>
    <xf numFmtId="0" fontId="28" fillId="2" borderId="0" xfId="0" applyFont="1" applyFill="1" applyAlignment="1">
      <alignment horizontal="left" vertical="center" wrapText="1"/>
    </xf>
    <xf numFmtId="0" fontId="25" fillId="0" borderId="0" xfId="15" applyFont="1" applyFill="1" applyBorder="1" applyAlignment="1">
      <alignment horizontal="left" vertical="center"/>
    </xf>
    <xf numFmtId="0" fontId="15" fillId="0" borderId="1" xfId="17" applyFont="1" applyBorder="1" applyAlignment="1">
      <alignment horizontal="center" vertical="center" wrapText="1"/>
    </xf>
    <xf numFmtId="0" fontId="15" fillId="0" borderId="3" xfId="17" applyFont="1" applyBorder="1" applyAlignment="1">
      <alignment horizontal="center"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15" fillId="0" borderId="5" xfId="17" applyFont="1" applyBorder="1" applyAlignment="1">
      <alignment horizontal="center" vertical="center" wrapText="1"/>
    </xf>
    <xf numFmtId="0" fontId="15" fillId="0" borderId="6" xfId="17" applyFont="1" applyBorder="1" applyAlignment="1">
      <alignment horizontal="center" vertical="center" wrapText="1"/>
    </xf>
    <xf numFmtId="0" fontId="15" fillId="0" borderId="10" xfId="17" applyFont="1" applyBorder="1" applyAlignment="1">
      <alignment horizontal="center" vertical="center" wrapText="1"/>
    </xf>
    <xf numFmtId="0" fontId="38" fillId="0" borderId="11" xfId="0" applyFont="1" applyBorder="1" applyAlignment="1">
      <alignment horizontal="center" vertical="center" wrapText="1"/>
    </xf>
    <xf numFmtId="0" fontId="38" fillId="8" borderId="28" xfId="0" applyFont="1" applyFill="1" applyBorder="1" applyAlignment="1">
      <alignment horizontal="center" vertical="center" wrapText="1"/>
    </xf>
    <xf numFmtId="0" fontId="38" fillId="8" borderId="29"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15" fillId="8" borderId="2" xfId="0" applyFont="1" applyFill="1" applyBorder="1" applyAlignment="1">
      <alignment horizontal="center" vertical="center" wrapText="1"/>
    </xf>
    <xf numFmtId="0" fontId="15" fillId="8" borderId="3" xfId="0" applyFont="1" applyFill="1" applyBorder="1" applyAlignment="1">
      <alignment horizontal="center" vertical="center" wrapText="1"/>
    </xf>
    <xf numFmtId="0" fontId="66" fillId="8" borderId="1" xfId="0" applyFont="1" applyFill="1" applyBorder="1" applyAlignment="1">
      <alignment horizontal="center" vertical="center" wrapText="1"/>
    </xf>
    <xf numFmtId="0" fontId="66" fillId="8" borderId="2" xfId="0" applyFont="1" applyFill="1" applyBorder="1" applyAlignment="1">
      <alignment horizontal="center" vertical="center" wrapText="1"/>
    </xf>
    <xf numFmtId="0" fontId="66" fillId="8" borderId="3" xfId="0" applyFont="1" applyFill="1" applyBorder="1" applyAlignment="1">
      <alignment horizontal="center" vertical="center" wrapText="1"/>
    </xf>
    <xf numFmtId="0" fontId="66" fillId="8" borderId="10" xfId="0" applyFont="1" applyFill="1" applyBorder="1" applyAlignment="1">
      <alignment horizontal="center" vertical="center" wrapText="1"/>
    </xf>
    <xf numFmtId="0" fontId="66" fillId="8" borderId="27" xfId="0" applyFont="1" applyFill="1" applyBorder="1" applyAlignment="1">
      <alignment horizontal="center" vertical="center" wrapText="1"/>
    </xf>
    <xf numFmtId="0" fontId="66" fillId="8" borderId="11" xfId="0" applyFont="1" applyFill="1" applyBorder="1" applyAlignment="1">
      <alignment horizontal="center" vertical="center" wrapText="1"/>
    </xf>
    <xf numFmtId="0" fontId="30" fillId="8" borderId="4" xfId="0" applyFont="1" applyFill="1" applyBorder="1" applyAlignment="1">
      <alignment horizontal="left"/>
    </xf>
    <xf numFmtId="0" fontId="30" fillId="8" borderId="4" xfId="0" applyFont="1" applyFill="1" applyBorder="1" applyAlignment="1">
      <alignment horizontal="left" vertical="top"/>
    </xf>
    <xf numFmtId="0" fontId="30" fillId="8" borderId="28" xfId="0" applyFont="1" applyFill="1" applyBorder="1" applyAlignment="1">
      <alignment horizontal="left" wrapText="1"/>
    </xf>
    <xf numFmtId="0" fontId="30" fillId="8" borderId="1" xfId="0" applyFont="1" applyFill="1" applyBorder="1" applyAlignment="1">
      <alignment horizontal="left" vertical="top"/>
    </xf>
    <xf numFmtId="0" fontId="30" fillId="8" borderId="2" xfId="0" applyFont="1" applyFill="1" applyBorder="1" applyAlignment="1">
      <alignment horizontal="left" vertical="top"/>
    </xf>
    <xf numFmtId="0" fontId="30" fillId="8" borderId="1" xfId="0" applyFont="1" applyFill="1" applyBorder="1" applyAlignment="1">
      <alignment horizontal="left" wrapText="1"/>
    </xf>
    <xf numFmtId="0" fontId="30" fillId="8" borderId="2" xfId="0" applyFont="1" applyFill="1" applyBorder="1" applyAlignment="1">
      <alignment horizontal="left" wrapText="1"/>
    </xf>
    <xf numFmtId="0" fontId="30" fillId="8" borderId="3" xfId="0" applyFont="1" applyFill="1" applyBorder="1" applyAlignment="1">
      <alignment horizontal="left" wrapText="1"/>
    </xf>
    <xf numFmtId="0" fontId="4" fillId="8" borderId="28" xfId="0" applyFont="1" applyFill="1" applyBorder="1" applyAlignment="1">
      <alignment horizontal="center" vertical="center" wrapText="1"/>
    </xf>
    <xf numFmtId="0" fontId="4" fillId="8" borderId="30" xfId="0" applyFont="1" applyFill="1" applyBorder="1" applyAlignment="1">
      <alignment horizontal="center" vertical="center" wrapText="1"/>
    </xf>
    <xf numFmtId="0" fontId="4" fillId="8" borderId="29" xfId="0" applyFont="1" applyFill="1" applyBorder="1" applyAlignment="1">
      <alignment horizontal="center" vertical="center" wrapText="1"/>
    </xf>
    <xf numFmtId="0" fontId="4" fillId="8" borderId="2" xfId="0" applyFont="1" applyFill="1" applyBorder="1" applyAlignment="1">
      <alignment horizontal="center" vertical="center"/>
    </xf>
    <xf numFmtId="0" fontId="4" fillId="8" borderId="3" xfId="0" applyFont="1" applyFill="1" applyBorder="1" applyAlignment="1">
      <alignment horizontal="center" vertical="center"/>
    </xf>
    <xf numFmtId="0" fontId="4" fillId="8" borderId="10" xfId="0" applyFont="1" applyFill="1" applyBorder="1" applyAlignment="1">
      <alignment horizontal="center" vertical="center" wrapText="1"/>
    </xf>
    <xf numFmtId="0" fontId="4" fillId="8" borderId="27" xfId="0" applyFont="1" applyFill="1" applyBorder="1" applyAlignment="1">
      <alignment horizontal="center" vertical="center" wrapText="1"/>
    </xf>
    <xf numFmtId="0" fontId="4" fillId="8" borderId="11" xfId="0" applyFont="1" applyFill="1" applyBorder="1" applyAlignment="1">
      <alignment horizontal="center" vertical="center" wrapText="1"/>
    </xf>
    <xf numFmtId="0" fontId="4" fillId="0" borderId="28" xfId="0" applyFont="1" applyBorder="1" applyAlignment="1">
      <alignment horizontal="center" vertical="center" wrapText="1"/>
    </xf>
    <xf numFmtId="0" fontId="4" fillId="0" borderId="29" xfId="0" applyFont="1" applyBorder="1" applyAlignment="1">
      <alignment horizontal="center" vertical="center" wrapText="1"/>
    </xf>
    <xf numFmtId="0" fontId="38" fillId="0" borderId="28" xfId="0" applyFont="1" applyBorder="1" applyAlignment="1">
      <alignment horizontal="center" vertical="center" wrapText="1"/>
    </xf>
    <xf numFmtId="0" fontId="38" fillId="0" borderId="29" xfId="0" applyFont="1" applyBorder="1" applyAlignment="1">
      <alignment horizontal="center" vertical="center" wrapText="1"/>
    </xf>
    <xf numFmtId="0" fontId="38" fillId="0" borderId="1" xfId="0" applyFont="1" applyBorder="1" applyAlignment="1">
      <alignment horizontal="center" wrapText="1"/>
    </xf>
    <xf numFmtId="0" fontId="38" fillId="0" borderId="2" xfId="0" applyFont="1" applyBorder="1" applyAlignment="1">
      <alignment horizontal="center" wrapText="1"/>
    </xf>
    <xf numFmtId="0" fontId="38" fillId="0" borderId="3" xfId="0" applyFont="1" applyBorder="1" applyAlignment="1">
      <alignment horizontal="center" wrapText="1"/>
    </xf>
    <xf numFmtId="0" fontId="38" fillId="8" borderId="30" xfId="0" applyFont="1" applyFill="1" applyBorder="1" applyAlignment="1">
      <alignment horizontal="center" vertical="center" wrapText="1"/>
    </xf>
    <xf numFmtId="0" fontId="38" fillId="8" borderId="28" xfId="0" applyFont="1" applyFill="1" applyBorder="1" applyAlignment="1">
      <alignment horizontal="center" vertical="center"/>
    </xf>
    <xf numFmtId="0" fontId="38" fillId="8" borderId="29" xfId="0" applyFont="1" applyFill="1" applyBorder="1" applyAlignment="1">
      <alignment horizontal="center" vertical="center"/>
    </xf>
    <xf numFmtId="0" fontId="1" fillId="8" borderId="1" xfId="0" applyFont="1" applyFill="1" applyBorder="1" applyAlignment="1">
      <alignment horizontal="center" vertical="center"/>
    </xf>
  </cellXfs>
  <cellStyles count="21">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20" xr:uid="{EDB90DE1-D8D5-46B3-907C-A49C31B12DBA}"/>
    <cellStyle name="Standard 20" xfId="3" xr:uid="{C8BCB4D2-5B2B-4D76-AB44-6D4BECEA4292}"/>
    <cellStyle name="Standard 3" xfId="13" xr:uid="{F60AE48D-BECA-45CA-8048-3B021150A2F0}"/>
  </cellStyles>
  <dxfs count="7">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5.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76" Type="http://schemas.openxmlformats.org/officeDocument/2006/relationships/externalLink" Target="externalLinks/externalLink26.xml"/><Relationship Id="rId8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66" Type="http://schemas.openxmlformats.org/officeDocument/2006/relationships/externalLink" Target="externalLinks/externalLink16.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6.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77" Type="http://schemas.openxmlformats.org/officeDocument/2006/relationships/externalLink" Target="externalLinks/externalLink27.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80" Type="http://schemas.openxmlformats.org/officeDocument/2006/relationships/externalLink" Target="externalLinks/externalLink30.xml"/><Relationship Id="rId85"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2</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Stichtag%202021-12-31/Verbund/Abstimmversionen%20Borns/2021-12-31%20Offenlegung%20Verbund_V5.xlsx"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86"/>
  <sheetViews>
    <sheetView showGridLines="0" tabSelected="1" zoomScaleNormal="100" workbookViewId="0">
      <selection activeCell="G9" sqref="G9"/>
    </sheetView>
  </sheetViews>
  <sheetFormatPr baseColWidth="10" defaultRowHeight="15"/>
  <cols>
    <col min="2" max="2" width="17.140625" customWidth="1"/>
    <col min="3" max="3" width="98.140625" customWidth="1"/>
  </cols>
  <sheetData>
    <row r="9" spans="1:3" ht="15.75" thickBot="1"/>
    <row r="10" spans="1:3" ht="15.75" thickBot="1">
      <c r="A10" s="15" t="s">
        <v>71</v>
      </c>
      <c r="B10" s="15" t="s">
        <v>72</v>
      </c>
      <c r="C10" s="15" t="s">
        <v>73</v>
      </c>
    </row>
    <row r="11" spans="1:3" ht="15.75" thickBot="1">
      <c r="A11" s="659" t="s">
        <v>1420</v>
      </c>
      <c r="B11" s="660"/>
      <c r="C11" s="661"/>
    </row>
    <row r="12" spans="1:3">
      <c r="A12" s="657" t="s">
        <v>74</v>
      </c>
      <c r="B12" s="4" t="s">
        <v>75</v>
      </c>
      <c r="C12" s="17" t="s">
        <v>70</v>
      </c>
    </row>
    <row r="13" spans="1:3" ht="15.75" thickBot="1">
      <c r="A13" s="662"/>
      <c r="B13" s="6" t="s">
        <v>76</v>
      </c>
      <c r="C13" s="7" t="s">
        <v>172</v>
      </c>
    </row>
    <row r="14" spans="1:3" ht="15.75" thickBot="1">
      <c r="A14" s="659" t="s">
        <v>1411</v>
      </c>
      <c r="B14" s="660"/>
      <c r="C14" s="661"/>
    </row>
    <row r="15" spans="1:3">
      <c r="A15" s="106"/>
      <c r="B15" s="4" t="s">
        <v>1055</v>
      </c>
      <c r="C15" s="132" t="s">
        <v>1058</v>
      </c>
    </row>
    <row r="16" spans="1:3">
      <c r="A16" s="107" t="s">
        <v>1054</v>
      </c>
      <c r="B16" s="6" t="s">
        <v>1056</v>
      </c>
      <c r="C16" s="133" t="s">
        <v>1059</v>
      </c>
    </row>
    <row r="17" spans="1:3" ht="15.75" thickBot="1">
      <c r="A17" s="107"/>
      <c r="B17" s="6" t="s">
        <v>1057</v>
      </c>
      <c r="C17" s="133" t="s">
        <v>1060</v>
      </c>
    </row>
    <row r="18" spans="1:3" ht="15.75" thickBot="1">
      <c r="A18" s="659" t="s">
        <v>1419</v>
      </c>
      <c r="B18" s="660"/>
      <c r="C18" s="661"/>
    </row>
    <row r="19" spans="1:3">
      <c r="A19" s="657" t="s">
        <v>77</v>
      </c>
      <c r="B19" s="4" t="s">
        <v>78</v>
      </c>
      <c r="C19" s="133" t="s">
        <v>351</v>
      </c>
    </row>
    <row r="20" spans="1:3">
      <c r="A20" s="662"/>
      <c r="B20" s="6" t="s">
        <v>79</v>
      </c>
      <c r="C20" s="133" t="s">
        <v>396</v>
      </c>
    </row>
    <row r="21" spans="1:3" ht="30.75" thickBot="1">
      <c r="A21" s="658"/>
      <c r="B21" s="6" t="s">
        <v>1295</v>
      </c>
      <c r="C21" s="112" t="s">
        <v>1365</v>
      </c>
    </row>
    <row r="22" spans="1:3" ht="15.75" thickBot="1">
      <c r="A22" s="659" t="s">
        <v>1418</v>
      </c>
      <c r="B22" s="660"/>
      <c r="C22" s="661"/>
    </row>
    <row r="23" spans="1:3" ht="30">
      <c r="A23" s="657" t="s">
        <v>80</v>
      </c>
      <c r="B23" s="4" t="s">
        <v>81</v>
      </c>
      <c r="C23" s="5" t="s">
        <v>535</v>
      </c>
    </row>
    <row r="24" spans="1:3" ht="15.75" thickBot="1">
      <c r="A24" s="658"/>
      <c r="B24" s="8" t="s">
        <v>82</v>
      </c>
      <c r="C24" s="9" t="s">
        <v>539</v>
      </c>
    </row>
    <row r="25" spans="1:3" ht="15.75" thickBot="1">
      <c r="A25" s="659" t="s">
        <v>1417</v>
      </c>
      <c r="B25" s="660"/>
      <c r="C25" s="661"/>
    </row>
    <row r="26" spans="1:3">
      <c r="A26" s="657" t="s">
        <v>83</v>
      </c>
      <c r="B26" s="4" t="s">
        <v>84</v>
      </c>
      <c r="C26" s="13" t="s">
        <v>557</v>
      </c>
    </row>
    <row r="27" spans="1:3">
      <c r="A27" s="662"/>
      <c r="B27" s="6" t="s">
        <v>85</v>
      </c>
      <c r="C27" s="14" t="s">
        <v>648</v>
      </c>
    </row>
    <row r="28" spans="1:3" ht="30.75" thickBot="1">
      <c r="A28" s="658"/>
      <c r="B28" s="8" t="s">
        <v>86</v>
      </c>
      <c r="C28" s="16" t="s">
        <v>674</v>
      </c>
    </row>
    <row r="29" spans="1:3" ht="15.75" thickBot="1">
      <c r="A29" s="659" t="s">
        <v>1416</v>
      </c>
      <c r="B29" s="660"/>
      <c r="C29" s="661"/>
    </row>
    <row r="30" spans="1:3">
      <c r="A30" s="657" t="s">
        <v>675</v>
      </c>
      <c r="B30" s="6" t="s">
        <v>87</v>
      </c>
      <c r="C30" s="14" t="s">
        <v>714</v>
      </c>
    </row>
    <row r="31" spans="1:3" ht="15.75" thickBot="1">
      <c r="A31" s="658"/>
      <c r="B31" s="8" t="s">
        <v>88</v>
      </c>
      <c r="C31" s="16" t="s">
        <v>89</v>
      </c>
    </row>
    <row r="32" spans="1:3" ht="15.75" thickBot="1">
      <c r="A32" s="659" t="s">
        <v>1415</v>
      </c>
      <c r="B32" s="660"/>
      <c r="C32" s="661"/>
    </row>
    <row r="33" spans="1:3">
      <c r="A33" s="657" t="s">
        <v>90</v>
      </c>
      <c r="B33" s="4" t="s">
        <v>91</v>
      </c>
      <c r="C33" s="13" t="s">
        <v>804</v>
      </c>
    </row>
    <row r="34" spans="1:3">
      <c r="A34" s="662"/>
      <c r="B34" s="6" t="s">
        <v>92</v>
      </c>
      <c r="C34" s="14" t="s">
        <v>812</v>
      </c>
    </row>
    <row r="35" spans="1:3">
      <c r="A35" s="662"/>
      <c r="B35" s="6" t="s">
        <v>93</v>
      </c>
      <c r="C35" s="14" t="s">
        <v>820</v>
      </c>
    </row>
    <row r="36" spans="1:3">
      <c r="A36" s="662"/>
      <c r="B36" s="6" t="s">
        <v>94</v>
      </c>
      <c r="C36" s="14" t="s">
        <v>832</v>
      </c>
    </row>
    <row r="37" spans="1:3">
      <c r="A37" s="662"/>
      <c r="B37" s="6" t="s">
        <v>1179</v>
      </c>
      <c r="C37" s="134" t="s">
        <v>1180</v>
      </c>
    </row>
    <row r="38" spans="1:3">
      <c r="A38" s="662"/>
      <c r="B38" s="6" t="s">
        <v>95</v>
      </c>
      <c r="C38" s="14" t="s">
        <v>858</v>
      </c>
    </row>
    <row r="39" spans="1:3" ht="15.75" thickBot="1">
      <c r="A39" s="662"/>
      <c r="B39" s="6" t="s">
        <v>96</v>
      </c>
      <c r="C39" s="14" t="s">
        <v>869</v>
      </c>
    </row>
    <row r="40" spans="1:3" ht="15.75" thickBot="1">
      <c r="A40" s="659" t="s">
        <v>1414</v>
      </c>
      <c r="B40" s="660"/>
      <c r="C40" s="661"/>
    </row>
    <row r="41" spans="1:3" ht="15.75" thickBot="1">
      <c r="A41" s="10" t="s">
        <v>97</v>
      </c>
      <c r="B41" s="11" t="s">
        <v>98</v>
      </c>
      <c r="C41" s="18" t="s">
        <v>879</v>
      </c>
    </row>
    <row r="42" spans="1:3" ht="15.75" thickBot="1">
      <c r="A42" s="659" t="s">
        <v>1413</v>
      </c>
      <c r="B42" s="660"/>
      <c r="C42" s="661"/>
    </row>
    <row r="43" spans="1:3">
      <c r="A43" s="662" t="s">
        <v>99</v>
      </c>
      <c r="B43" s="6" t="s">
        <v>100</v>
      </c>
      <c r="C43" s="14" t="s">
        <v>901</v>
      </c>
    </row>
    <row r="44" spans="1:3" ht="15.75" thickBot="1">
      <c r="A44" s="658"/>
      <c r="B44" s="8" t="s">
        <v>101</v>
      </c>
      <c r="C44" s="16" t="s">
        <v>926</v>
      </c>
    </row>
    <row r="45" spans="1:3" ht="15.75" thickBot="1">
      <c r="A45" s="659" t="s">
        <v>1412</v>
      </c>
      <c r="B45" s="660"/>
      <c r="C45" s="661"/>
    </row>
    <row r="46" spans="1:3">
      <c r="A46" s="657" t="s">
        <v>102</v>
      </c>
      <c r="B46" s="4" t="s">
        <v>103</v>
      </c>
      <c r="C46" s="13" t="s">
        <v>949</v>
      </c>
    </row>
    <row r="47" spans="1:3">
      <c r="A47" s="662"/>
      <c r="B47" s="6" t="s">
        <v>104</v>
      </c>
      <c r="C47" s="14" t="s">
        <v>958</v>
      </c>
    </row>
    <row r="48" spans="1:3">
      <c r="A48" s="662"/>
      <c r="B48" s="6" t="s">
        <v>105</v>
      </c>
      <c r="C48" s="14" t="s">
        <v>1435</v>
      </c>
    </row>
    <row r="49" spans="1:3">
      <c r="A49" s="662"/>
      <c r="B49" s="6" t="s">
        <v>106</v>
      </c>
      <c r="C49" s="14" t="s">
        <v>980</v>
      </c>
    </row>
    <row r="50" spans="1:3" ht="15.75" thickBot="1">
      <c r="A50" s="658"/>
      <c r="B50" s="8" t="s">
        <v>107</v>
      </c>
      <c r="C50" s="16" t="s">
        <v>1436</v>
      </c>
    </row>
    <row r="51" spans="1:3" ht="15.75" thickBot="1">
      <c r="A51" s="659" t="s">
        <v>1421</v>
      </c>
      <c r="B51" s="660"/>
      <c r="C51" s="661"/>
    </row>
    <row r="52" spans="1:3" ht="15.75" thickBot="1">
      <c r="A52" s="10" t="s">
        <v>1422</v>
      </c>
      <c r="B52" s="11" t="s">
        <v>1005</v>
      </c>
      <c r="C52" s="16" t="s">
        <v>1018</v>
      </c>
    </row>
    <row r="53" spans="1:3" ht="15.75" thickBot="1">
      <c r="A53" s="659" t="s">
        <v>1423</v>
      </c>
      <c r="B53" s="660"/>
      <c r="C53" s="661"/>
    </row>
    <row r="54" spans="1:3" ht="15.75" thickBot="1">
      <c r="A54" s="10" t="s">
        <v>1165</v>
      </c>
      <c r="B54" s="11" t="s">
        <v>1166</v>
      </c>
      <c r="C54" s="135" t="s">
        <v>1167</v>
      </c>
    </row>
    <row r="55" spans="1:3" ht="15.75" thickBot="1">
      <c r="A55" s="659" t="s">
        <v>1424</v>
      </c>
      <c r="B55" s="660"/>
      <c r="C55" s="661"/>
    </row>
    <row r="56" spans="1:3">
      <c r="A56" s="669" t="s">
        <v>1061</v>
      </c>
      <c r="B56" s="4" t="s">
        <v>1062</v>
      </c>
      <c r="C56" s="111" t="s">
        <v>1430</v>
      </c>
    </row>
    <row r="57" spans="1:3" s="109" customFormat="1" ht="30">
      <c r="A57" s="670"/>
      <c r="B57" s="110" t="s">
        <v>1063</v>
      </c>
      <c r="C57" s="112" t="s">
        <v>1431</v>
      </c>
    </row>
    <row r="58" spans="1:3">
      <c r="A58" s="670"/>
      <c r="B58" s="6" t="s">
        <v>1064</v>
      </c>
      <c r="C58" s="113" t="s">
        <v>1432</v>
      </c>
    </row>
    <row r="59" spans="1:3">
      <c r="A59" s="667"/>
      <c r="B59" s="6" t="s">
        <v>1065</v>
      </c>
      <c r="C59" s="113" t="s">
        <v>1433</v>
      </c>
    </row>
    <row r="60" spans="1:3" s="109" customFormat="1" ht="30.75" thickBot="1">
      <c r="A60" s="667"/>
      <c r="B60" s="108" t="s">
        <v>1066</v>
      </c>
      <c r="C60" s="114" t="s">
        <v>1434</v>
      </c>
    </row>
    <row r="61" spans="1:3" ht="15.75" thickBot="1">
      <c r="A61" s="659" t="s">
        <v>1425</v>
      </c>
      <c r="B61" s="660"/>
      <c r="C61" s="661"/>
    </row>
    <row r="62" spans="1:3" ht="15.75" thickBot="1">
      <c r="A62" s="666" t="s">
        <v>1192</v>
      </c>
      <c r="B62" s="108" t="s">
        <v>1193</v>
      </c>
      <c r="C62" s="77" t="s">
        <v>1310</v>
      </c>
    </row>
    <row r="63" spans="1:3">
      <c r="A63" s="667"/>
      <c r="B63" s="6" t="s">
        <v>1194</v>
      </c>
      <c r="C63" s="77" t="s">
        <v>1311</v>
      </c>
    </row>
    <row r="64" spans="1:3" ht="15.75" thickBot="1">
      <c r="A64" s="668"/>
      <c r="B64" s="8" t="s">
        <v>1195</v>
      </c>
      <c r="C64" s="77" t="s">
        <v>1312</v>
      </c>
    </row>
    <row r="65" spans="1:3" ht="15.75" thickBot="1">
      <c r="A65" s="659" t="s">
        <v>1427</v>
      </c>
      <c r="B65" s="660"/>
      <c r="C65" s="661"/>
    </row>
    <row r="66" spans="1:3">
      <c r="A66" s="663" t="s">
        <v>1428</v>
      </c>
      <c r="B66" s="4" t="s">
        <v>108</v>
      </c>
      <c r="C66" s="19" t="s">
        <v>1410</v>
      </c>
    </row>
    <row r="67" spans="1:3" ht="30">
      <c r="A67" s="662"/>
      <c r="B67" s="12" t="s">
        <v>109</v>
      </c>
      <c r="C67" s="20" t="s">
        <v>1409</v>
      </c>
    </row>
    <row r="68" spans="1:3" ht="30.75" thickBot="1">
      <c r="A68" s="658"/>
      <c r="B68" s="8" t="s">
        <v>110</v>
      </c>
      <c r="C68" s="16" t="s">
        <v>1408</v>
      </c>
    </row>
    <row r="69" spans="1:3" ht="15.75" thickBot="1">
      <c r="A69" s="659" t="s">
        <v>1426</v>
      </c>
      <c r="B69" s="660"/>
      <c r="C69" s="661"/>
    </row>
    <row r="70" spans="1:3" ht="30.75" thickBot="1">
      <c r="A70" s="136" t="s">
        <v>1429</v>
      </c>
      <c r="B70" s="11" t="s">
        <v>1053</v>
      </c>
      <c r="C70" s="16" t="s">
        <v>1052</v>
      </c>
    </row>
    <row r="71" spans="1:3" ht="15.75" thickBot="1">
      <c r="A71" s="659" t="s">
        <v>1611</v>
      </c>
      <c r="B71" s="660"/>
      <c r="C71" s="661"/>
    </row>
    <row r="72" spans="1:3" ht="30">
      <c r="A72" s="663" t="s">
        <v>1611</v>
      </c>
      <c r="B72" s="12" t="s">
        <v>1612</v>
      </c>
      <c r="C72" s="20" t="s">
        <v>1616</v>
      </c>
    </row>
    <row r="73" spans="1:3" ht="30">
      <c r="A73" s="664"/>
      <c r="B73" s="12" t="s">
        <v>1743</v>
      </c>
      <c r="C73" s="20" t="s">
        <v>1744</v>
      </c>
    </row>
    <row r="74" spans="1:3" ht="30">
      <c r="A74" s="664"/>
      <c r="B74" s="12" t="s">
        <v>1613</v>
      </c>
      <c r="C74" s="20" t="s">
        <v>1617</v>
      </c>
    </row>
    <row r="75" spans="1:3" ht="30">
      <c r="A75" s="664"/>
      <c r="B75" s="12" t="s">
        <v>1614</v>
      </c>
      <c r="C75" s="598" t="s">
        <v>1618</v>
      </c>
    </row>
    <row r="76" spans="1:3" ht="15.75" thickBot="1">
      <c r="A76" s="665"/>
      <c r="B76" s="8" t="s">
        <v>1615</v>
      </c>
      <c r="C76" s="16" t="s">
        <v>1619</v>
      </c>
    </row>
    <row r="77" spans="1:3" ht="15.75" thickBot="1">
      <c r="A77" s="659"/>
      <c r="B77" s="660"/>
      <c r="C77" s="661"/>
    </row>
    <row r="79" spans="1:3">
      <c r="A79" s="635" t="s">
        <v>1791</v>
      </c>
    </row>
    <row r="80" spans="1:3">
      <c r="A80" t="s">
        <v>1758</v>
      </c>
    </row>
    <row r="81" spans="1:3">
      <c r="A81" s="638" t="s">
        <v>1755</v>
      </c>
      <c r="C81" s="636"/>
    </row>
    <row r="82" spans="1:3">
      <c r="A82" s="638" t="s">
        <v>1756</v>
      </c>
      <c r="C82" s="637"/>
    </row>
    <row r="83" spans="1:3">
      <c r="A83" s="638" t="s">
        <v>1785</v>
      </c>
      <c r="C83" s="636"/>
    </row>
    <row r="84" spans="1:3">
      <c r="A84" s="638" t="s">
        <v>1757</v>
      </c>
      <c r="C84" s="636"/>
    </row>
    <row r="85" spans="1:3">
      <c r="A85" s="638" t="s">
        <v>1787</v>
      </c>
    </row>
    <row r="86" spans="1:3">
      <c r="A86" s="638" t="s">
        <v>1792</v>
      </c>
    </row>
  </sheetData>
  <mergeCells count="31">
    <mergeCell ref="A77:C77"/>
    <mergeCell ref="A72:A76"/>
    <mergeCell ref="A66:A68"/>
    <mergeCell ref="A45:C45"/>
    <mergeCell ref="A46:A50"/>
    <mergeCell ref="A53:C53"/>
    <mergeCell ref="A55:C55"/>
    <mergeCell ref="A61:C61"/>
    <mergeCell ref="A62:A64"/>
    <mergeCell ref="A71:C71"/>
    <mergeCell ref="A56:A58"/>
    <mergeCell ref="A59:A60"/>
    <mergeCell ref="A11:C11"/>
    <mergeCell ref="A12:A13"/>
    <mergeCell ref="A18:C18"/>
    <mergeCell ref="A22:C22"/>
    <mergeCell ref="A14:C14"/>
    <mergeCell ref="A19:A21"/>
    <mergeCell ref="A23:A24"/>
    <mergeCell ref="A51:C51"/>
    <mergeCell ref="A69:C69"/>
    <mergeCell ref="A25:C25"/>
    <mergeCell ref="A26:A28"/>
    <mergeCell ref="A29:C29"/>
    <mergeCell ref="A30:A31"/>
    <mergeCell ref="A32:C32"/>
    <mergeCell ref="A33:A39"/>
    <mergeCell ref="A40:C40"/>
    <mergeCell ref="A42:C42"/>
    <mergeCell ref="A43:A44"/>
    <mergeCell ref="A65:C65"/>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66" location="'COV19-1'!A1" display="Angaben zu Darlehen und Krediten, die gesetzlichen Moratorien und Moratorien ohne Gesetzesform unterliegen" xr:uid="{2176CEB1-173B-4382-A103-C74E7AB377E4}"/>
    <hyperlink ref="C67" location="'COV19-2'!A1" display="Aufschlüsselung der Darlehen und Kredite, die gesetzlichen Moratorien und Moratorien ohne Gesetzesform unterliegen, nach Restlaufzeit der Moratorien" xr:uid="{EF96AD18-1A3C-4930-8354-650557CF73BE}"/>
    <hyperlink ref="C68" location="'COV19-3'!A1" display="Informationen über Darlehen und Kredite, die im Rahmen neu anwendbarer staatlicher Garantieregelungen im Kontext der COVID-19-Krise neu vergeben wurden" xr:uid="{C390BD37-B24E-4CD4-918F-BA0E2430A9D9}"/>
    <hyperlink ref="C52" location="'MR1'!A1" display="Marktrisiko beim Standardansatz" xr:uid="{DF91F2E8-5A9C-4748-AE54-124301CB2377}"/>
    <hyperlink ref="C70"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6" r:id="rId1" location="'EU LI2'!A1" xr:uid="{9E6081AF-85E0-4252-A509-D01E719B7A36}"/>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2" location="'ESG 01'!A1" display="Anlagebuch – Indikatoren für potenzielle Transitionsrisiken aus dem Klimawandel: Kreditqualität der Risikopositionen nach Sektoren, Emissionen und Restlaufzeit" xr:uid="{347AB808-ED27-467D-8C47-BF69727D7C4D}"/>
    <hyperlink ref="C75" location="'ESG 05'!A1" display="Anlagebuch – Indikatoren für potenzielle physische Risiken aus dem Klimawandel: Risikopositionen mit physischem Risiko" xr:uid="{3E76D9BC-3612-4EC4-A0BC-AE2278BD7C89}"/>
    <hyperlink ref="C76" location="'ESG 10'!A1" display=" Sonstige Klimaschutzmaßnahmen, die nicht unter die Verordnung (EU) 2020/852 fallen" xr:uid="{A051C540-8F65-45CA-BA5B-0E99EA1AD2FA}"/>
    <hyperlink ref="C74" location="'ESG 04'!A1" display="Anlagebuch – Indikatoren für potenzielle Transitionsrisiken aus dem Klimawandel: Risikopositionen gegenüber den 20 CO2-intensivsten Unternehmen" xr:uid="{28D0F8CB-631E-466E-A8AD-377FBE9B3FA1}"/>
    <hyperlink ref="C73" location="'ESG 02'!A1" display="Anlagebuch – Indikatoren für potenzielle Transitionsrisiken aus dem Klimawandel: Durch Immobilien besicherte Darlehen – Energieeffizienz der Sicherheiten" xr:uid="{CA5F3645-0460-47F7-8193-B0A00A7C84FA}"/>
  </hyperlinks>
  <pageMargins left="0.7" right="0.7" top="0.78740157499999996" bottom="0.78740157499999996" header="0.3" footer="0.3"/>
  <pageSetup paperSize="9" orientation="portrait" horizontalDpi="1200" verticalDpi="1200"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34"/>
  <sheetViews>
    <sheetView showGridLines="0" workbookViewId="0">
      <selection activeCell="A2" sqref="A2"/>
    </sheetView>
  </sheetViews>
  <sheetFormatPr baseColWidth="10" defaultColWidth="9.140625" defaultRowHeight="15"/>
  <cols>
    <col min="1" max="1" width="8.28515625" style="89" customWidth="1"/>
    <col min="2" max="2" width="37.140625" style="89" customWidth="1"/>
    <col min="3" max="3" width="20.85546875" style="26" bestFit="1" customWidth="1"/>
    <col min="4" max="7" width="21.85546875" style="26" customWidth="1"/>
    <col min="8" max="8" width="20.28515625" style="26" customWidth="1"/>
    <col min="9" max="15" width="21.85546875" style="26" customWidth="1"/>
    <col min="16" max="16384" width="9.140625" style="26"/>
  </cols>
  <sheetData>
    <row r="1" spans="1:17" ht="39.950000000000003" customHeight="1">
      <c r="A1" s="86" t="s">
        <v>397</v>
      </c>
      <c r="B1" s="86"/>
      <c r="C1" s="87"/>
      <c r="D1" s="87"/>
      <c r="E1" s="87"/>
      <c r="F1" s="87"/>
      <c r="G1" s="87"/>
      <c r="H1" s="87"/>
      <c r="I1" s="88"/>
      <c r="J1" s="88"/>
      <c r="K1" s="88"/>
      <c r="L1" s="88"/>
      <c r="M1" s="88"/>
      <c r="N1" s="88"/>
      <c r="O1" s="88"/>
    </row>
    <row r="2" spans="1:17" ht="18.95" customHeight="1">
      <c r="A2" s="89" t="s">
        <v>1</v>
      </c>
    </row>
    <row r="3" spans="1:17" ht="18.95" customHeight="1">
      <c r="A3" s="229"/>
      <c r="B3" s="230"/>
      <c r="C3" s="206" t="s">
        <v>4</v>
      </c>
      <c r="D3" s="206" t="s">
        <v>5</v>
      </c>
      <c r="E3" s="206" t="s">
        <v>6</v>
      </c>
      <c r="F3" s="206" t="s">
        <v>112</v>
      </c>
      <c r="G3" s="206" t="s">
        <v>113</v>
      </c>
      <c r="H3" s="206" t="s">
        <v>398</v>
      </c>
      <c r="I3" s="206" t="s">
        <v>399</v>
      </c>
      <c r="J3" s="206" t="s">
        <v>400</v>
      </c>
      <c r="K3" s="206" t="s">
        <v>401</v>
      </c>
      <c r="L3" s="206" t="s">
        <v>402</v>
      </c>
      <c r="M3" s="206" t="s">
        <v>403</v>
      </c>
      <c r="N3" s="206" t="s">
        <v>404</v>
      </c>
      <c r="O3" s="206" t="s">
        <v>405</v>
      </c>
    </row>
    <row r="4" spans="1:17" ht="39.950000000000003" customHeight="1">
      <c r="A4" s="231"/>
      <c r="B4" s="232"/>
      <c r="C4" s="750" t="s">
        <v>406</v>
      </c>
      <c r="D4" s="751"/>
      <c r="E4" s="750" t="s">
        <v>407</v>
      </c>
      <c r="F4" s="751"/>
      <c r="G4" s="746" t="s">
        <v>408</v>
      </c>
      <c r="H4" s="746" t="s">
        <v>1745</v>
      </c>
      <c r="I4" s="674" t="s">
        <v>410</v>
      </c>
      <c r="J4" s="675"/>
      <c r="K4" s="675"/>
      <c r="L4" s="676"/>
      <c r="M4" s="746" t="s">
        <v>411</v>
      </c>
      <c r="N4" s="746" t="s">
        <v>412</v>
      </c>
      <c r="O4" s="746" t="s">
        <v>413</v>
      </c>
    </row>
    <row r="5" spans="1:17" ht="81" customHeight="1">
      <c r="A5" s="748"/>
      <c r="B5" s="749"/>
      <c r="C5" s="206" t="s">
        <v>414</v>
      </c>
      <c r="D5" s="206" t="s">
        <v>415</v>
      </c>
      <c r="E5" s="206" t="s">
        <v>416</v>
      </c>
      <c r="F5" s="206" t="s">
        <v>417</v>
      </c>
      <c r="G5" s="747"/>
      <c r="H5" s="747"/>
      <c r="I5" s="206" t="s">
        <v>418</v>
      </c>
      <c r="J5" s="206" t="s">
        <v>407</v>
      </c>
      <c r="K5" s="206" t="s">
        <v>419</v>
      </c>
      <c r="L5" s="233" t="s">
        <v>69</v>
      </c>
      <c r="M5" s="747"/>
      <c r="N5" s="747"/>
      <c r="O5" s="747"/>
    </row>
    <row r="6" spans="1:17" ht="18.95" customHeight="1">
      <c r="A6" s="234" t="s">
        <v>774</v>
      </c>
      <c r="B6" s="235" t="s">
        <v>420</v>
      </c>
      <c r="C6" s="236"/>
      <c r="D6" s="236"/>
      <c r="E6" s="236"/>
      <c r="F6" s="236"/>
      <c r="G6" s="236"/>
      <c r="H6" s="236"/>
      <c r="I6" s="236"/>
      <c r="J6" s="236"/>
      <c r="K6" s="236"/>
      <c r="L6" s="236"/>
      <c r="M6" s="236"/>
      <c r="N6" s="236"/>
      <c r="O6" s="236"/>
    </row>
    <row r="7" spans="1:17" s="89" customFormat="1" ht="18.95" customHeight="1">
      <c r="A7" s="159"/>
      <c r="B7" s="235" t="s">
        <v>421</v>
      </c>
      <c r="C7" s="237">
        <v>2473</v>
      </c>
      <c r="D7" s="237">
        <v>0</v>
      </c>
      <c r="E7" s="237">
        <v>0</v>
      </c>
      <c r="F7" s="237">
        <v>0</v>
      </c>
      <c r="G7" s="237">
        <v>0</v>
      </c>
      <c r="H7" s="237">
        <v>2473</v>
      </c>
      <c r="I7" s="237">
        <v>81</v>
      </c>
      <c r="J7" s="237">
        <v>0</v>
      </c>
      <c r="K7" s="237">
        <v>0</v>
      </c>
      <c r="L7" s="237">
        <v>81</v>
      </c>
      <c r="M7" s="237">
        <v>1017</v>
      </c>
      <c r="N7" s="238">
        <v>1E-4</v>
      </c>
      <c r="O7" s="238">
        <v>0</v>
      </c>
      <c r="P7" s="90"/>
      <c r="Q7" s="90"/>
    </row>
    <row r="8" spans="1:17" s="89" customFormat="1" ht="18.95" customHeight="1">
      <c r="A8" s="159"/>
      <c r="B8" s="235" t="s">
        <v>422</v>
      </c>
      <c r="C8" s="237">
        <v>0</v>
      </c>
      <c r="D8" s="237">
        <v>0</v>
      </c>
      <c r="E8" s="237">
        <v>0</v>
      </c>
      <c r="F8" s="237">
        <v>0</v>
      </c>
      <c r="G8" s="237">
        <v>0</v>
      </c>
      <c r="H8" s="237">
        <v>0</v>
      </c>
      <c r="I8" s="237">
        <v>0</v>
      </c>
      <c r="J8" s="237">
        <v>0</v>
      </c>
      <c r="K8" s="237">
        <v>0</v>
      </c>
      <c r="L8" s="237">
        <v>0</v>
      </c>
      <c r="M8" s="237">
        <v>2</v>
      </c>
      <c r="N8" s="238">
        <v>0</v>
      </c>
      <c r="O8" s="238">
        <v>0</v>
      </c>
      <c r="P8" s="90"/>
      <c r="Q8" s="90"/>
    </row>
    <row r="9" spans="1:17" s="89" customFormat="1" ht="18.95" customHeight="1">
      <c r="A9" s="159"/>
      <c r="B9" s="235" t="s">
        <v>423</v>
      </c>
      <c r="C9" s="237">
        <v>0</v>
      </c>
      <c r="D9" s="237">
        <v>0</v>
      </c>
      <c r="E9" s="237">
        <v>0</v>
      </c>
      <c r="F9" s="237">
        <v>0</v>
      </c>
      <c r="G9" s="237">
        <v>0</v>
      </c>
      <c r="H9" s="237">
        <v>0</v>
      </c>
      <c r="I9" s="237">
        <v>0</v>
      </c>
      <c r="J9" s="237">
        <v>0</v>
      </c>
      <c r="K9" s="237">
        <v>0</v>
      </c>
      <c r="L9" s="237">
        <v>0</v>
      </c>
      <c r="M9" s="237">
        <v>2</v>
      </c>
      <c r="N9" s="238">
        <v>0</v>
      </c>
      <c r="O9" s="238">
        <v>0</v>
      </c>
      <c r="P9" s="90"/>
      <c r="Q9" s="90"/>
    </row>
    <row r="10" spans="1:17" s="89" customFormat="1" ht="18.95" customHeight="1">
      <c r="A10" s="159"/>
      <c r="B10" s="235" t="s">
        <v>424</v>
      </c>
      <c r="C10" s="237">
        <v>23254537</v>
      </c>
      <c r="D10" s="237">
        <v>0</v>
      </c>
      <c r="E10" s="237">
        <v>540</v>
      </c>
      <c r="F10" s="237">
        <v>0</v>
      </c>
      <c r="G10" s="237">
        <v>0</v>
      </c>
      <c r="H10" s="237">
        <v>23255077</v>
      </c>
      <c r="I10" s="237">
        <v>967142</v>
      </c>
      <c r="J10" s="237">
        <v>43</v>
      </c>
      <c r="K10" s="237">
        <v>0</v>
      </c>
      <c r="L10" s="237">
        <v>967185</v>
      </c>
      <c r="M10" s="237">
        <v>12089818</v>
      </c>
      <c r="N10" s="238">
        <v>0.9405</v>
      </c>
      <c r="O10" s="238">
        <v>0</v>
      </c>
      <c r="P10" s="90"/>
      <c r="Q10" s="90"/>
    </row>
    <row r="11" spans="1:17" s="89" customFormat="1" ht="18.95" customHeight="1">
      <c r="A11" s="159"/>
      <c r="B11" s="235" t="s">
        <v>425</v>
      </c>
      <c r="C11" s="237">
        <v>5388</v>
      </c>
      <c r="D11" s="237">
        <v>0</v>
      </c>
      <c r="E11" s="237">
        <v>0</v>
      </c>
      <c r="F11" s="237">
        <v>0</v>
      </c>
      <c r="G11" s="237">
        <v>0</v>
      </c>
      <c r="H11" s="237">
        <v>5388</v>
      </c>
      <c r="I11" s="237">
        <v>71</v>
      </c>
      <c r="J11" s="237">
        <v>0</v>
      </c>
      <c r="K11" s="237">
        <v>0</v>
      </c>
      <c r="L11" s="237">
        <v>71</v>
      </c>
      <c r="M11" s="237">
        <v>883</v>
      </c>
      <c r="N11" s="238">
        <v>1E-4</v>
      </c>
      <c r="O11" s="238">
        <v>0</v>
      </c>
      <c r="P11" s="90"/>
      <c r="Q11" s="90"/>
    </row>
    <row r="12" spans="1:17" s="89" customFormat="1" ht="18.95" customHeight="1">
      <c r="A12" s="159"/>
      <c r="B12" s="235" t="s">
        <v>426</v>
      </c>
      <c r="C12" s="237">
        <v>0</v>
      </c>
      <c r="D12" s="237">
        <v>0</v>
      </c>
      <c r="E12" s="237">
        <v>0</v>
      </c>
      <c r="F12" s="237">
        <v>0</v>
      </c>
      <c r="G12" s="237">
        <v>0</v>
      </c>
      <c r="H12" s="237">
        <v>0</v>
      </c>
      <c r="I12" s="237">
        <v>0</v>
      </c>
      <c r="J12" s="237">
        <v>0</v>
      </c>
      <c r="K12" s="237">
        <v>0</v>
      </c>
      <c r="L12" s="237">
        <v>0</v>
      </c>
      <c r="M12" s="237">
        <v>1</v>
      </c>
      <c r="N12" s="238">
        <v>0</v>
      </c>
      <c r="O12" s="238">
        <v>0</v>
      </c>
      <c r="P12" s="90"/>
      <c r="Q12" s="90"/>
    </row>
    <row r="13" spans="1:17" s="89" customFormat="1" ht="18.95" customHeight="1">
      <c r="A13" s="159"/>
      <c r="B13" s="235" t="s">
        <v>427</v>
      </c>
      <c r="C13" s="237">
        <v>666</v>
      </c>
      <c r="D13" s="237">
        <v>0</v>
      </c>
      <c r="E13" s="237">
        <v>0</v>
      </c>
      <c r="F13" s="237">
        <v>0</v>
      </c>
      <c r="G13" s="237">
        <v>0</v>
      </c>
      <c r="H13" s="237">
        <v>666</v>
      </c>
      <c r="I13" s="237">
        <v>25</v>
      </c>
      <c r="J13" s="237">
        <v>0</v>
      </c>
      <c r="K13" s="237">
        <v>0</v>
      </c>
      <c r="L13" s="237">
        <v>25</v>
      </c>
      <c r="M13" s="237">
        <v>311</v>
      </c>
      <c r="N13" s="238">
        <v>0</v>
      </c>
      <c r="O13" s="238">
        <v>0</v>
      </c>
      <c r="P13" s="90"/>
      <c r="Q13" s="90"/>
    </row>
    <row r="14" spans="1:17" s="89" customFormat="1" ht="18.95" customHeight="1">
      <c r="A14" s="159"/>
      <c r="B14" s="235" t="s">
        <v>428</v>
      </c>
      <c r="C14" s="237">
        <v>27050</v>
      </c>
      <c r="D14" s="237">
        <v>0</v>
      </c>
      <c r="E14" s="237">
        <v>0</v>
      </c>
      <c r="F14" s="237">
        <v>0</v>
      </c>
      <c r="G14" s="237">
        <v>0</v>
      </c>
      <c r="H14" s="237">
        <v>27050</v>
      </c>
      <c r="I14" s="237">
        <v>1096</v>
      </c>
      <c r="J14" s="237">
        <v>0</v>
      </c>
      <c r="K14" s="237">
        <v>0</v>
      </c>
      <c r="L14" s="237">
        <v>1096</v>
      </c>
      <c r="M14" s="237">
        <v>13700</v>
      </c>
      <c r="N14" s="238">
        <v>1.1000000000000001E-3</v>
      </c>
      <c r="O14" s="238">
        <v>0</v>
      </c>
      <c r="P14" s="90"/>
      <c r="Q14" s="90"/>
    </row>
    <row r="15" spans="1:17" s="89" customFormat="1" ht="18.95" customHeight="1">
      <c r="A15" s="159"/>
      <c r="B15" s="235" t="s">
        <v>1155</v>
      </c>
      <c r="C15" s="237">
        <v>1168</v>
      </c>
      <c r="D15" s="237">
        <v>0</v>
      </c>
      <c r="E15" s="237">
        <v>0</v>
      </c>
      <c r="F15" s="237">
        <v>0</v>
      </c>
      <c r="G15" s="237">
        <v>0</v>
      </c>
      <c r="H15" s="237">
        <v>1168</v>
      </c>
      <c r="I15" s="237">
        <v>93</v>
      </c>
      <c r="J15" s="237">
        <v>0</v>
      </c>
      <c r="K15" s="237">
        <v>0</v>
      </c>
      <c r="L15" s="237">
        <v>93</v>
      </c>
      <c r="M15" s="237">
        <v>1167</v>
      </c>
      <c r="N15" s="238">
        <v>1E-4</v>
      </c>
      <c r="O15" s="238">
        <v>0.01</v>
      </c>
      <c r="P15" s="90"/>
      <c r="Q15" s="90"/>
    </row>
    <row r="16" spans="1:17" s="89" customFormat="1" ht="18.95" customHeight="1">
      <c r="A16" s="159"/>
      <c r="B16" s="235" t="s">
        <v>429</v>
      </c>
      <c r="C16" s="237">
        <v>3</v>
      </c>
      <c r="D16" s="237">
        <v>0</v>
      </c>
      <c r="E16" s="237">
        <v>0</v>
      </c>
      <c r="F16" s="237">
        <v>0</v>
      </c>
      <c r="G16" s="237">
        <v>0</v>
      </c>
      <c r="H16" s="237">
        <v>3</v>
      </c>
      <c r="I16" s="237">
        <v>1</v>
      </c>
      <c r="J16" s="237">
        <v>0</v>
      </c>
      <c r="K16" s="237">
        <v>0</v>
      </c>
      <c r="L16" s="237">
        <v>1</v>
      </c>
      <c r="M16" s="237">
        <v>7</v>
      </c>
      <c r="N16" s="238">
        <v>0</v>
      </c>
      <c r="O16" s="238">
        <v>0</v>
      </c>
      <c r="P16" s="90"/>
      <c r="Q16" s="90"/>
    </row>
    <row r="17" spans="1:17" s="89" customFormat="1" ht="18.95" customHeight="1">
      <c r="A17" s="159"/>
      <c r="B17" s="235" t="s">
        <v>430</v>
      </c>
      <c r="C17" s="237">
        <v>0</v>
      </c>
      <c r="D17" s="237">
        <v>0</v>
      </c>
      <c r="E17" s="237">
        <v>0</v>
      </c>
      <c r="F17" s="237">
        <v>0</v>
      </c>
      <c r="G17" s="237">
        <v>0</v>
      </c>
      <c r="H17" s="237">
        <v>0</v>
      </c>
      <c r="I17" s="237">
        <v>0</v>
      </c>
      <c r="J17" s="237">
        <v>0</v>
      </c>
      <c r="K17" s="237">
        <v>0</v>
      </c>
      <c r="L17" s="237">
        <v>0</v>
      </c>
      <c r="M17" s="237">
        <v>2</v>
      </c>
      <c r="N17" s="238">
        <v>0</v>
      </c>
      <c r="O17" s="238">
        <v>0</v>
      </c>
      <c r="P17" s="90"/>
      <c r="Q17" s="90"/>
    </row>
    <row r="18" spans="1:17" s="89" customFormat="1" ht="18.95" customHeight="1">
      <c r="A18" s="159"/>
      <c r="B18" s="235" t="s">
        <v>431</v>
      </c>
      <c r="C18" s="237">
        <v>0</v>
      </c>
      <c r="D18" s="237">
        <v>0</v>
      </c>
      <c r="E18" s="237">
        <v>0</v>
      </c>
      <c r="F18" s="237">
        <v>0</v>
      </c>
      <c r="G18" s="237">
        <v>0</v>
      </c>
      <c r="H18" s="237">
        <v>0</v>
      </c>
      <c r="I18" s="237">
        <v>0</v>
      </c>
      <c r="J18" s="237">
        <v>0</v>
      </c>
      <c r="K18" s="237">
        <v>0</v>
      </c>
      <c r="L18" s="237">
        <v>0</v>
      </c>
      <c r="M18" s="237">
        <v>0</v>
      </c>
      <c r="N18" s="238">
        <v>0</v>
      </c>
      <c r="O18" s="238">
        <v>0</v>
      </c>
      <c r="P18" s="90"/>
      <c r="Q18" s="90"/>
    </row>
    <row r="19" spans="1:17" s="89" customFormat="1" ht="18.95" customHeight="1">
      <c r="A19" s="159"/>
      <c r="B19" s="235" t="s">
        <v>432</v>
      </c>
      <c r="C19" s="237">
        <v>82</v>
      </c>
      <c r="D19" s="237">
        <v>0</v>
      </c>
      <c r="E19" s="237">
        <v>0</v>
      </c>
      <c r="F19" s="237">
        <v>0</v>
      </c>
      <c r="G19" s="237">
        <v>0</v>
      </c>
      <c r="H19" s="237">
        <v>82</v>
      </c>
      <c r="I19" s="237">
        <v>5</v>
      </c>
      <c r="J19" s="237">
        <v>0</v>
      </c>
      <c r="K19" s="237">
        <v>0</v>
      </c>
      <c r="L19" s="237">
        <v>5</v>
      </c>
      <c r="M19" s="237">
        <v>64</v>
      </c>
      <c r="N19" s="238">
        <v>0</v>
      </c>
      <c r="O19" s="238">
        <v>0</v>
      </c>
      <c r="P19" s="90"/>
      <c r="Q19" s="90"/>
    </row>
    <row r="20" spans="1:17" s="89" customFormat="1" ht="18.95" customHeight="1">
      <c r="A20" s="159"/>
      <c r="B20" s="235" t="s">
        <v>433</v>
      </c>
      <c r="C20" s="237">
        <v>28100</v>
      </c>
      <c r="D20" s="237">
        <v>0</v>
      </c>
      <c r="E20" s="237">
        <v>0</v>
      </c>
      <c r="F20" s="237">
        <v>0</v>
      </c>
      <c r="G20" s="237">
        <v>0</v>
      </c>
      <c r="H20" s="237">
        <v>28100</v>
      </c>
      <c r="I20" s="237">
        <v>243</v>
      </c>
      <c r="J20" s="237">
        <v>0</v>
      </c>
      <c r="K20" s="237">
        <v>0</v>
      </c>
      <c r="L20" s="237">
        <v>243</v>
      </c>
      <c r="M20" s="237">
        <v>3037</v>
      </c>
      <c r="N20" s="238">
        <v>2.0000000000000001E-4</v>
      </c>
      <c r="O20" s="238">
        <v>0</v>
      </c>
      <c r="P20" s="90"/>
      <c r="Q20" s="90"/>
    </row>
    <row r="21" spans="1:17" s="89" customFormat="1" ht="18.95" customHeight="1">
      <c r="A21" s="159"/>
      <c r="B21" s="235" t="s">
        <v>434</v>
      </c>
      <c r="C21" s="237">
        <v>49495</v>
      </c>
      <c r="D21" s="237">
        <v>0</v>
      </c>
      <c r="E21" s="237">
        <v>0</v>
      </c>
      <c r="F21" s="237">
        <v>0</v>
      </c>
      <c r="G21" s="237">
        <v>0</v>
      </c>
      <c r="H21" s="237">
        <v>49495</v>
      </c>
      <c r="I21" s="237">
        <v>1766</v>
      </c>
      <c r="J21" s="237">
        <v>0</v>
      </c>
      <c r="K21" s="237">
        <v>0</v>
      </c>
      <c r="L21" s="237">
        <v>1766</v>
      </c>
      <c r="M21" s="237">
        <v>22076</v>
      </c>
      <c r="N21" s="238">
        <v>1.6999999999999999E-3</v>
      </c>
      <c r="O21" s="238">
        <v>0</v>
      </c>
      <c r="P21" s="90"/>
      <c r="Q21" s="90"/>
    </row>
    <row r="22" spans="1:17" s="89" customFormat="1" ht="18.95" customHeight="1">
      <c r="A22" s="159"/>
      <c r="B22" s="235" t="s">
        <v>1156</v>
      </c>
      <c r="C22" s="237">
        <v>0</v>
      </c>
      <c r="D22" s="237">
        <v>0</v>
      </c>
      <c r="E22" s="237">
        <v>0</v>
      </c>
      <c r="F22" s="237">
        <v>0</v>
      </c>
      <c r="G22" s="237">
        <v>0</v>
      </c>
      <c r="H22" s="237">
        <v>0</v>
      </c>
      <c r="I22" s="237">
        <v>0</v>
      </c>
      <c r="J22" s="237">
        <v>0</v>
      </c>
      <c r="K22" s="237">
        <v>0</v>
      </c>
      <c r="L22" s="237">
        <v>0</v>
      </c>
      <c r="M22" s="237">
        <v>0</v>
      </c>
      <c r="N22" s="238">
        <v>0</v>
      </c>
      <c r="O22" s="238">
        <v>0</v>
      </c>
      <c r="P22" s="90"/>
      <c r="Q22" s="90"/>
    </row>
    <row r="23" spans="1:17" s="89" customFormat="1" ht="18.95" customHeight="1">
      <c r="A23" s="159"/>
      <c r="B23" s="235" t="s">
        <v>435</v>
      </c>
      <c r="C23" s="237">
        <v>0</v>
      </c>
      <c r="D23" s="237">
        <v>0</v>
      </c>
      <c r="E23" s="237">
        <v>0</v>
      </c>
      <c r="F23" s="237">
        <v>0</v>
      </c>
      <c r="G23" s="237">
        <v>0</v>
      </c>
      <c r="H23" s="237">
        <v>0</v>
      </c>
      <c r="I23" s="237">
        <v>1</v>
      </c>
      <c r="J23" s="237">
        <v>0</v>
      </c>
      <c r="K23" s="237">
        <v>0</v>
      </c>
      <c r="L23" s="237">
        <v>1</v>
      </c>
      <c r="M23" s="237">
        <v>10</v>
      </c>
      <c r="N23" s="238">
        <v>0</v>
      </c>
      <c r="O23" s="238">
        <v>0</v>
      </c>
      <c r="P23" s="90"/>
      <c r="Q23" s="90"/>
    </row>
    <row r="24" spans="1:17" s="89" customFormat="1" ht="18.95" customHeight="1">
      <c r="A24" s="159"/>
      <c r="B24" s="235" t="s">
        <v>436</v>
      </c>
      <c r="C24" s="237">
        <v>69</v>
      </c>
      <c r="D24" s="237">
        <v>0</v>
      </c>
      <c r="E24" s="237">
        <v>0</v>
      </c>
      <c r="F24" s="237">
        <v>0</v>
      </c>
      <c r="G24" s="237">
        <v>0</v>
      </c>
      <c r="H24" s="237">
        <v>69</v>
      </c>
      <c r="I24" s="237">
        <v>6</v>
      </c>
      <c r="J24" s="237">
        <v>0</v>
      </c>
      <c r="K24" s="237">
        <v>0</v>
      </c>
      <c r="L24" s="237">
        <v>6</v>
      </c>
      <c r="M24" s="237">
        <v>75</v>
      </c>
      <c r="N24" s="238">
        <v>0</v>
      </c>
      <c r="O24" s="238">
        <v>0</v>
      </c>
      <c r="P24" s="90"/>
      <c r="Q24" s="90"/>
    </row>
    <row r="25" spans="1:17" s="89" customFormat="1" ht="18.95" customHeight="1">
      <c r="A25" s="159"/>
      <c r="B25" s="235" t="s">
        <v>437</v>
      </c>
      <c r="C25" s="237">
        <v>0</v>
      </c>
      <c r="D25" s="237">
        <v>0</v>
      </c>
      <c r="E25" s="237">
        <v>0</v>
      </c>
      <c r="F25" s="237">
        <v>0</v>
      </c>
      <c r="G25" s="237">
        <v>0</v>
      </c>
      <c r="H25" s="237">
        <v>0</v>
      </c>
      <c r="I25" s="237">
        <v>1</v>
      </c>
      <c r="J25" s="237">
        <v>0</v>
      </c>
      <c r="K25" s="237">
        <v>0</v>
      </c>
      <c r="L25" s="237">
        <v>1</v>
      </c>
      <c r="M25" s="237">
        <v>10</v>
      </c>
      <c r="N25" s="238">
        <v>0</v>
      </c>
      <c r="O25" s="238">
        <v>0</v>
      </c>
      <c r="P25" s="90"/>
      <c r="Q25" s="90"/>
    </row>
    <row r="26" spans="1:17" s="89" customFormat="1" ht="18.95" customHeight="1">
      <c r="A26" s="159"/>
      <c r="B26" s="235" t="s">
        <v>438</v>
      </c>
      <c r="C26" s="237">
        <v>1</v>
      </c>
      <c r="D26" s="237">
        <v>0</v>
      </c>
      <c r="E26" s="237">
        <v>0</v>
      </c>
      <c r="F26" s="237">
        <v>0</v>
      </c>
      <c r="G26" s="237">
        <v>0</v>
      </c>
      <c r="H26" s="237">
        <v>1</v>
      </c>
      <c r="I26" s="237">
        <v>0</v>
      </c>
      <c r="J26" s="237">
        <v>0</v>
      </c>
      <c r="K26" s="237">
        <v>0</v>
      </c>
      <c r="L26" s="237">
        <v>0</v>
      </c>
      <c r="M26" s="237">
        <v>1</v>
      </c>
      <c r="N26" s="238">
        <v>0</v>
      </c>
      <c r="O26" s="238">
        <v>0</v>
      </c>
      <c r="P26" s="90"/>
      <c r="Q26" s="90"/>
    </row>
    <row r="27" spans="1:17" s="89" customFormat="1" ht="18.95" customHeight="1">
      <c r="A27" s="159"/>
      <c r="B27" s="235" t="s">
        <v>439</v>
      </c>
      <c r="C27" s="237">
        <v>0</v>
      </c>
      <c r="D27" s="237">
        <v>0</v>
      </c>
      <c r="E27" s="237">
        <v>0</v>
      </c>
      <c r="F27" s="237">
        <v>0</v>
      </c>
      <c r="G27" s="237">
        <v>0</v>
      </c>
      <c r="H27" s="237">
        <v>0</v>
      </c>
      <c r="I27" s="237">
        <v>0</v>
      </c>
      <c r="J27" s="237">
        <v>0</v>
      </c>
      <c r="K27" s="237">
        <v>0</v>
      </c>
      <c r="L27" s="237">
        <v>0</v>
      </c>
      <c r="M27" s="237">
        <v>1</v>
      </c>
      <c r="N27" s="238">
        <v>0</v>
      </c>
      <c r="O27" s="238">
        <v>0</v>
      </c>
      <c r="P27" s="90"/>
      <c r="Q27" s="90"/>
    </row>
    <row r="28" spans="1:17" s="89" customFormat="1" ht="18.95" customHeight="1">
      <c r="A28" s="159"/>
      <c r="B28" s="235" t="s">
        <v>440</v>
      </c>
      <c r="C28" s="237">
        <v>443</v>
      </c>
      <c r="D28" s="237">
        <v>0</v>
      </c>
      <c r="E28" s="237">
        <v>0</v>
      </c>
      <c r="F28" s="237">
        <v>0</v>
      </c>
      <c r="G28" s="237">
        <v>0</v>
      </c>
      <c r="H28" s="237">
        <v>443</v>
      </c>
      <c r="I28" s="237">
        <v>13</v>
      </c>
      <c r="J28" s="237">
        <v>0</v>
      </c>
      <c r="K28" s="237">
        <v>0</v>
      </c>
      <c r="L28" s="237">
        <v>13</v>
      </c>
      <c r="M28" s="237">
        <v>158</v>
      </c>
      <c r="N28" s="238">
        <v>0</v>
      </c>
      <c r="O28" s="238">
        <v>0</v>
      </c>
      <c r="P28" s="90"/>
      <c r="Q28" s="90"/>
    </row>
    <row r="29" spans="1:17" s="89" customFormat="1" ht="18.95" customHeight="1">
      <c r="A29" s="159"/>
      <c r="B29" s="235" t="s">
        <v>441</v>
      </c>
      <c r="C29" s="237">
        <v>2045</v>
      </c>
      <c r="D29" s="237">
        <v>0</v>
      </c>
      <c r="E29" s="237">
        <v>0</v>
      </c>
      <c r="F29" s="237">
        <v>0</v>
      </c>
      <c r="G29" s="237">
        <v>0</v>
      </c>
      <c r="H29" s="237">
        <v>2045</v>
      </c>
      <c r="I29" s="237">
        <v>69</v>
      </c>
      <c r="J29" s="237">
        <v>0</v>
      </c>
      <c r="K29" s="237">
        <v>0</v>
      </c>
      <c r="L29" s="237">
        <v>69</v>
      </c>
      <c r="M29" s="237">
        <v>857</v>
      </c>
      <c r="N29" s="238">
        <v>1E-4</v>
      </c>
      <c r="O29" s="238">
        <v>1.4999999999999999E-2</v>
      </c>
      <c r="P29" s="90"/>
      <c r="Q29" s="90"/>
    </row>
    <row r="30" spans="1:17" s="89" customFormat="1" ht="18.95" customHeight="1">
      <c r="A30" s="159"/>
      <c r="B30" s="235" t="s">
        <v>442</v>
      </c>
      <c r="C30" s="237">
        <v>993800</v>
      </c>
      <c r="D30" s="237">
        <v>0</v>
      </c>
      <c r="E30" s="237">
        <v>0</v>
      </c>
      <c r="F30" s="237">
        <v>0</v>
      </c>
      <c r="G30" s="237">
        <v>0</v>
      </c>
      <c r="H30" s="237">
        <v>993800</v>
      </c>
      <c r="I30" s="237">
        <v>42901</v>
      </c>
      <c r="J30" s="237">
        <v>0</v>
      </c>
      <c r="K30" s="237">
        <v>0</v>
      </c>
      <c r="L30" s="237">
        <v>42901</v>
      </c>
      <c r="M30" s="237">
        <v>536256</v>
      </c>
      <c r="N30" s="238">
        <v>4.1700000000000001E-2</v>
      </c>
      <c r="O30" s="238">
        <v>0</v>
      </c>
      <c r="P30" s="90"/>
      <c r="Q30" s="90"/>
    </row>
    <row r="31" spans="1:17" s="89" customFormat="1" ht="18.95" customHeight="1">
      <c r="A31" s="159"/>
      <c r="B31" s="235" t="s">
        <v>443</v>
      </c>
      <c r="C31" s="237">
        <v>226</v>
      </c>
      <c r="D31" s="237">
        <v>0</v>
      </c>
      <c r="E31" s="237">
        <v>0</v>
      </c>
      <c r="F31" s="237">
        <v>0</v>
      </c>
      <c r="G31" s="237">
        <v>0</v>
      </c>
      <c r="H31" s="237">
        <v>226</v>
      </c>
      <c r="I31" s="237">
        <v>6</v>
      </c>
      <c r="J31" s="237">
        <v>0</v>
      </c>
      <c r="K31" s="237">
        <v>0</v>
      </c>
      <c r="L31" s="237">
        <v>6</v>
      </c>
      <c r="M31" s="237">
        <v>75</v>
      </c>
      <c r="N31" s="238">
        <v>0</v>
      </c>
      <c r="O31" s="238">
        <v>0.02</v>
      </c>
      <c r="P31" s="90"/>
      <c r="Q31" s="90"/>
    </row>
    <row r="32" spans="1:17" s="89" customFormat="1" ht="18.95" customHeight="1">
      <c r="A32" s="159"/>
      <c r="B32" s="235" t="s">
        <v>444</v>
      </c>
      <c r="C32" s="237">
        <v>0</v>
      </c>
      <c r="D32" s="237">
        <v>0</v>
      </c>
      <c r="E32" s="237">
        <v>0</v>
      </c>
      <c r="F32" s="237">
        <v>0</v>
      </c>
      <c r="G32" s="237">
        <v>0</v>
      </c>
      <c r="H32" s="237">
        <v>0</v>
      </c>
      <c r="I32" s="237">
        <v>0</v>
      </c>
      <c r="J32" s="237">
        <v>0</v>
      </c>
      <c r="K32" s="237">
        <v>0</v>
      </c>
      <c r="L32" s="237">
        <v>0</v>
      </c>
      <c r="M32" s="237">
        <v>6</v>
      </c>
      <c r="N32" s="238">
        <v>0</v>
      </c>
      <c r="O32" s="238">
        <v>0</v>
      </c>
      <c r="P32" s="90"/>
      <c r="Q32" s="90"/>
    </row>
    <row r="33" spans="1:17" s="89" customFormat="1" ht="18.95" customHeight="1">
      <c r="A33" s="159"/>
      <c r="B33" s="235" t="s">
        <v>445</v>
      </c>
      <c r="C33" s="237">
        <v>0</v>
      </c>
      <c r="D33" s="237">
        <v>0</v>
      </c>
      <c r="E33" s="237">
        <v>0</v>
      </c>
      <c r="F33" s="237">
        <v>0</v>
      </c>
      <c r="G33" s="237">
        <v>0</v>
      </c>
      <c r="H33" s="237">
        <v>0</v>
      </c>
      <c r="I33" s="237">
        <v>0</v>
      </c>
      <c r="J33" s="237">
        <v>0</v>
      </c>
      <c r="K33" s="237">
        <v>0</v>
      </c>
      <c r="L33" s="237">
        <v>0</v>
      </c>
      <c r="M33" s="237">
        <v>2</v>
      </c>
      <c r="N33" s="238">
        <v>0</v>
      </c>
      <c r="O33" s="238">
        <v>0</v>
      </c>
      <c r="P33" s="90"/>
      <c r="Q33" s="90"/>
    </row>
    <row r="34" spans="1:17" s="89" customFormat="1" ht="18.95" customHeight="1">
      <c r="A34" s="159"/>
      <c r="B34" s="235" t="s">
        <v>446</v>
      </c>
      <c r="C34" s="237">
        <v>0</v>
      </c>
      <c r="D34" s="237">
        <v>0</v>
      </c>
      <c r="E34" s="237">
        <v>0</v>
      </c>
      <c r="F34" s="237">
        <v>0</v>
      </c>
      <c r="G34" s="237">
        <v>0</v>
      </c>
      <c r="H34" s="237">
        <v>0</v>
      </c>
      <c r="I34" s="237">
        <v>0</v>
      </c>
      <c r="J34" s="237">
        <v>0</v>
      </c>
      <c r="K34" s="237">
        <v>0</v>
      </c>
      <c r="L34" s="237">
        <v>0</v>
      </c>
      <c r="M34" s="237">
        <v>1</v>
      </c>
      <c r="N34" s="238">
        <v>0</v>
      </c>
      <c r="O34" s="238">
        <v>0.01</v>
      </c>
      <c r="P34" s="90"/>
      <c r="Q34" s="90"/>
    </row>
    <row r="35" spans="1:17" s="89" customFormat="1" ht="18.95" customHeight="1">
      <c r="A35" s="159"/>
      <c r="B35" s="235" t="s">
        <v>447</v>
      </c>
      <c r="C35" s="237">
        <v>0</v>
      </c>
      <c r="D35" s="237">
        <v>0</v>
      </c>
      <c r="E35" s="237">
        <v>0</v>
      </c>
      <c r="F35" s="237">
        <v>0</v>
      </c>
      <c r="G35" s="237">
        <v>0</v>
      </c>
      <c r="H35" s="237">
        <v>0</v>
      </c>
      <c r="I35" s="237">
        <v>1</v>
      </c>
      <c r="J35" s="237">
        <v>0</v>
      </c>
      <c r="K35" s="237">
        <v>0</v>
      </c>
      <c r="L35" s="237">
        <v>1</v>
      </c>
      <c r="M35" s="237">
        <v>7</v>
      </c>
      <c r="N35" s="238">
        <v>0</v>
      </c>
      <c r="O35" s="238">
        <v>0</v>
      </c>
      <c r="P35" s="90"/>
      <c r="Q35" s="90"/>
    </row>
    <row r="36" spans="1:17" s="89" customFormat="1" ht="18.95" customHeight="1">
      <c r="A36" s="159"/>
      <c r="B36" s="235" t="s">
        <v>448</v>
      </c>
      <c r="C36" s="237">
        <v>14376</v>
      </c>
      <c r="D36" s="237">
        <v>0</v>
      </c>
      <c r="E36" s="237">
        <v>0</v>
      </c>
      <c r="F36" s="237">
        <v>0</v>
      </c>
      <c r="G36" s="237">
        <v>0</v>
      </c>
      <c r="H36" s="237">
        <v>14376</v>
      </c>
      <c r="I36" s="237">
        <v>201</v>
      </c>
      <c r="J36" s="237">
        <v>0</v>
      </c>
      <c r="K36" s="237">
        <v>0</v>
      </c>
      <c r="L36" s="237">
        <v>201</v>
      </c>
      <c r="M36" s="237">
        <v>2512</v>
      </c>
      <c r="N36" s="238">
        <v>2.0000000000000001E-4</v>
      </c>
      <c r="O36" s="238">
        <v>0</v>
      </c>
      <c r="P36" s="90"/>
      <c r="Q36" s="90"/>
    </row>
    <row r="37" spans="1:17" s="89" customFormat="1" ht="18.95" customHeight="1">
      <c r="A37" s="159"/>
      <c r="B37" s="235" t="s">
        <v>449</v>
      </c>
      <c r="C37" s="237">
        <v>0</v>
      </c>
      <c r="D37" s="237">
        <v>0</v>
      </c>
      <c r="E37" s="237">
        <v>0</v>
      </c>
      <c r="F37" s="237">
        <v>0</v>
      </c>
      <c r="G37" s="237">
        <v>0</v>
      </c>
      <c r="H37" s="237">
        <v>0</v>
      </c>
      <c r="I37" s="237">
        <v>0</v>
      </c>
      <c r="J37" s="237">
        <v>0</v>
      </c>
      <c r="K37" s="237">
        <v>0</v>
      </c>
      <c r="L37" s="237">
        <v>0</v>
      </c>
      <c r="M37" s="237">
        <v>0</v>
      </c>
      <c r="N37" s="238">
        <v>0</v>
      </c>
      <c r="O37" s="238">
        <v>0</v>
      </c>
      <c r="P37" s="90"/>
      <c r="Q37" s="90"/>
    </row>
    <row r="38" spans="1:17" s="89" customFormat="1" ht="18.95" customHeight="1">
      <c r="A38" s="159"/>
      <c r="B38" s="235" t="s">
        <v>450</v>
      </c>
      <c r="C38" s="237">
        <v>33368</v>
      </c>
      <c r="D38" s="237">
        <v>0</v>
      </c>
      <c r="E38" s="237">
        <v>0</v>
      </c>
      <c r="F38" s="237">
        <v>0</v>
      </c>
      <c r="G38" s="237">
        <v>0</v>
      </c>
      <c r="H38" s="237">
        <v>33368</v>
      </c>
      <c r="I38" s="237">
        <v>313</v>
      </c>
      <c r="J38" s="237">
        <v>0</v>
      </c>
      <c r="K38" s="237">
        <v>0</v>
      </c>
      <c r="L38" s="237">
        <v>313</v>
      </c>
      <c r="M38" s="237">
        <v>3916</v>
      </c>
      <c r="N38" s="238">
        <v>2.9999999999999997E-4</v>
      </c>
      <c r="O38" s="238">
        <v>0</v>
      </c>
      <c r="P38" s="90"/>
      <c r="Q38" s="90"/>
    </row>
    <row r="39" spans="1:17" s="89" customFormat="1" ht="18.95" customHeight="1">
      <c r="A39" s="159"/>
      <c r="B39" s="235" t="s">
        <v>451</v>
      </c>
      <c r="C39" s="237">
        <v>337887</v>
      </c>
      <c r="D39" s="237">
        <v>0</v>
      </c>
      <c r="E39" s="237">
        <v>0</v>
      </c>
      <c r="F39" s="237">
        <v>0</v>
      </c>
      <c r="G39" s="237">
        <v>0</v>
      </c>
      <c r="H39" s="237">
        <v>337887</v>
      </c>
      <c r="I39" s="237">
        <v>3986</v>
      </c>
      <c r="J39" s="237">
        <v>0</v>
      </c>
      <c r="K39" s="237">
        <v>0</v>
      </c>
      <c r="L39" s="237">
        <v>3986</v>
      </c>
      <c r="M39" s="237">
        <v>49826</v>
      </c>
      <c r="N39" s="238">
        <v>3.8999999999999998E-3</v>
      </c>
      <c r="O39" s="238">
        <v>0</v>
      </c>
      <c r="P39" s="90"/>
      <c r="Q39" s="90"/>
    </row>
    <row r="40" spans="1:17" s="89" customFormat="1" ht="18.95" customHeight="1">
      <c r="A40" s="159"/>
      <c r="B40" s="235" t="s">
        <v>452</v>
      </c>
      <c r="C40" s="237">
        <v>0</v>
      </c>
      <c r="D40" s="237">
        <v>0</v>
      </c>
      <c r="E40" s="237">
        <v>0</v>
      </c>
      <c r="F40" s="237">
        <v>0</v>
      </c>
      <c r="G40" s="237">
        <v>0</v>
      </c>
      <c r="H40" s="237">
        <v>0</v>
      </c>
      <c r="I40" s="237">
        <v>0</v>
      </c>
      <c r="J40" s="237">
        <v>0</v>
      </c>
      <c r="K40" s="237">
        <v>0</v>
      </c>
      <c r="L40" s="237">
        <v>0</v>
      </c>
      <c r="M40" s="237">
        <v>0</v>
      </c>
      <c r="N40" s="238">
        <v>0</v>
      </c>
      <c r="O40" s="238">
        <v>0</v>
      </c>
      <c r="P40" s="90"/>
      <c r="Q40" s="90"/>
    </row>
    <row r="41" spans="1:17" s="89" customFormat="1" ht="18.95" customHeight="1">
      <c r="A41" s="159"/>
      <c r="B41" s="235" t="s">
        <v>453</v>
      </c>
      <c r="C41" s="237">
        <v>148820</v>
      </c>
      <c r="D41" s="237">
        <v>0</v>
      </c>
      <c r="E41" s="237">
        <v>0</v>
      </c>
      <c r="F41" s="237">
        <v>0</v>
      </c>
      <c r="G41" s="237">
        <v>0</v>
      </c>
      <c r="H41" s="237">
        <v>148820</v>
      </c>
      <c r="I41" s="237">
        <v>1649</v>
      </c>
      <c r="J41" s="237">
        <v>0</v>
      </c>
      <c r="K41" s="237">
        <v>0</v>
      </c>
      <c r="L41" s="237">
        <v>1649</v>
      </c>
      <c r="M41" s="237">
        <v>20616</v>
      </c>
      <c r="N41" s="238">
        <v>1.6000000000000001E-3</v>
      </c>
      <c r="O41" s="238">
        <v>0.01</v>
      </c>
      <c r="P41" s="90"/>
      <c r="Q41" s="90"/>
    </row>
    <row r="42" spans="1:17" s="89" customFormat="1" ht="18.95" customHeight="1">
      <c r="A42" s="159"/>
      <c r="B42" s="235" t="s">
        <v>454</v>
      </c>
      <c r="C42" s="237">
        <v>0</v>
      </c>
      <c r="D42" s="237">
        <v>0</v>
      </c>
      <c r="E42" s="237">
        <v>0</v>
      </c>
      <c r="F42" s="237">
        <v>0</v>
      </c>
      <c r="G42" s="237">
        <v>0</v>
      </c>
      <c r="H42" s="237">
        <v>0</v>
      </c>
      <c r="I42" s="237">
        <v>0</v>
      </c>
      <c r="J42" s="237">
        <v>0</v>
      </c>
      <c r="K42" s="237">
        <v>0</v>
      </c>
      <c r="L42" s="237">
        <v>0</v>
      </c>
      <c r="M42" s="237">
        <v>0</v>
      </c>
      <c r="N42" s="238">
        <v>0</v>
      </c>
      <c r="O42" s="238">
        <v>0</v>
      </c>
      <c r="P42" s="90"/>
      <c r="Q42" s="90"/>
    </row>
    <row r="43" spans="1:17" s="89" customFormat="1" ht="18.95" customHeight="1">
      <c r="A43" s="159"/>
      <c r="B43" s="235" t="s">
        <v>455</v>
      </c>
      <c r="C43" s="237">
        <v>0</v>
      </c>
      <c r="D43" s="237">
        <v>0</v>
      </c>
      <c r="E43" s="237">
        <v>0</v>
      </c>
      <c r="F43" s="237">
        <v>0</v>
      </c>
      <c r="G43" s="237">
        <v>0</v>
      </c>
      <c r="H43" s="237">
        <v>0</v>
      </c>
      <c r="I43" s="237">
        <v>0</v>
      </c>
      <c r="J43" s="237">
        <v>0</v>
      </c>
      <c r="K43" s="237">
        <v>0</v>
      </c>
      <c r="L43" s="237">
        <v>0</v>
      </c>
      <c r="M43" s="237">
        <v>1</v>
      </c>
      <c r="N43" s="238">
        <v>0</v>
      </c>
      <c r="O43" s="238">
        <v>0</v>
      </c>
      <c r="P43" s="90"/>
      <c r="Q43" s="90"/>
    </row>
    <row r="44" spans="1:17" s="89" customFormat="1" ht="18.95" customHeight="1">
      <c r="A44" s="159"/>
      <c r="B44" s="235" t="s">
        <v>456</v>
      </c>
      <c r="C44" s="237">
        <v>31</v>
      </c>
      <c r="D44" s="237">
        <v>0</v>
      </c>
      <c r="E44" s="237">
        <v>0</v>
      </c>
      <c r="F44" s="237">
        <v>0</v>
      </c>
      <c r="G44" s="237">
        <v>0</v>
      </c>
      <c r="H44" s="237">
        <v>31</v>
      </c>
      <c r="I44" s="237">
        <v>1</v>
      </c>
      <c r="J44" s="237">
        <v>0</v>
      </c>
      <c r="K44" s="237">
        <v>0</v>
      </c>
      <c r="L44" s="237">
        <v>1</v>
      </c>
      <c r="M44" s="237">
        <v>11</v>
      </c>
      <c r="N44" s="238">
        <v>0</v>
      </c>
      <c r="O44" s="238">
        <v>0</v>
      </c>
      <c r="P44" s="90"/>
      <c r="Q44" s="90"/>
    </row>
    <row r="45" spans="1:17" s="89" customFormat="1" ht="18.95" customHeight="1">
      <c r="A45" s="159"/>
      <c r="B45" s="235" t="s">
        <v>457</v>
      </c>
      <c r="C45" s="237">
        <v>3</v>
      </c>
      <c r="D45" s="237">
        <v>0</v>
      </c>
      <c r="E45" s="237">
        <v>0</v>
      </c>
      <c r="F45" s="237">
        <v>0</v>
      </c>
      <c r="G45" s="237">
        <v>0</v>
      </c>
      <c r="H45" s="237">
        <v>3</v>
      </c>
      <c r="I45" s="237">
        <v>0</v>
      </c>
      <c r="J45" s="237">
        <v>0</v>
      </c>
      <c r="K45" s="237">
        <v>0</v>
      </c>
      <c r="L45" s="237">
        <v>0</v>
      </c>
      <c r="M45" s="237">
        <v>4</v>
      </c>
      <c r="N45" s="238">
        <v>0</v>
      </c>
      <c r="O45" s="238">
        <v>0</v>
      </c>
      <c r="P45" s="90"/>
      <c r="Q45" s="90"/>
    </row>
    <row r="46" spans="1:17" s="89" customFormat="1" ht="18.95" customHeight="1">
      <c r="A46" s="159"/>
      <c r="B46" s="235" t="s">
        <v>458</v>
      </c>
      <c r="C46" s="237">
        <v>0</v>
      </c>
      <c r="D46" s="237">
        <v>0</v>
      </c>
      <c r="E46" s="237">
        <v>0</v>
      </c>
      <c r="F46" s="237">
        <v>0</v>
      </c>
      <c r="G46" s="237">
        <v>0</v>
      </c>
      <c r="H46" s="237">
        <v>0</v>
      </c>
      <c r="I46" s="237">
        <v>0</v>
      </c>
      <c r="J46" s="237">
        <v>0</v>
      </c>
      <c r="K46" s="237">
        <v>0</v>
      </c>
      <c r="L46" s="237">
        <v>0</v>
      </c>
      <c r="M46" s="237">
        <v>0</v>
      </c>
      <c r="N46" s="238">
        <v>0</v>
      </c>
      <c r="O46" s="238">
        <v>0</v>
      </c>
      <c r="P46" s="90"/>
      <c r="Q46" s="90"/>
    </row>
    <row r="47" spans="1:17" s="89" customFormat="1" ht="18.95" customHeight="1">
      <c r="A47" s="159"/>
      <c r="B47" s="235" t="s">
        <v>459</v>
      </c>
      <c r="C47" s="237">
        <v>225</v>
      </c>
      <c r="D47" s="237">
        <v>0</v>
      </c>
      <c r="E47" s="237">
        <v>0</v>
      </c>
      <c r="F47" s="237">
        <v>0</v>
      </c>
      <c r="G47" s="237">
        <v>0</v>
      </c>
      <c r="H47" s="237">
        <v>225</v>
      </c>
      <c r="I47" s="237">
        <v>13</v>
      </c>
      <c r="J47" s="237">
        <v>0</v>
      </c>
      <c r="K47" s="237">
        <v>0</v>
      </c>
      <c r="L47" s="237">
        <v>13</v>
      </c>
      <c r="M47" s="237">
        <v>167</v>
      </c>
      <c r="N47" s="238">
        <v>0</v>
      </c>
      <c r="O47" s="238">
        <v>0.01</v>
      </c>
      <c r="P47" s="90"/>
      <c r="Q47" s="90"/>
    </row>
    <row r="48" spans="1:17" s="89" customFormat="1" ht="18.95" customHeight="1">
      <c r="A48" s="159"/>
      <c r="B48" s="235" t="s">
        <v>460</v>
      </c>
      <c r="C48" s="237">
        <v>4394</v>
      </c>
      <c r="D48" s="237">
        <v>0</v>
      </c>
      <c r="E48" s="237">
        <v>0</v>
      </c>
      <c r="F48" s="237">
        <v>0</v>
      </c>
      <c r="G48" s="237">
        <v>0</v>
      </c>
      <c r="H48" s="237">
        <v>4394</v>
      </c>
      <c r="I48" s="237">
        <v>306</v>
      </c>
      <c r="J48" s="237">
        <v>0</v>
      </c>
      <c r="K48" s="237">
        <v>0</v>
      </c>
      <c r="L48" s="237">
        <v>306</v>
      </c>
      <c r="M48" s="237">
        <v>3831</v>
      </c>
      <c r="N48" s="238">
        <v>2.9999999999999997E-4</v>
      </c>
      <c r="O48" s="238">
        <v>0</v>
      </c>
      <c r="P48" s="90"/>
      <c r="Q48" s="90"/>
    </row>
    <row r="49" spans="1:17" s="89" customFormat="1" ht="18.95" customHeight="1">
      <c r="A49" s="159"/>
      <c r="B49" s="235" t="s">
        <v>461</v>
      </c>
      <c r="C49" s="237">
        <v>5399</v>
      </c>
      <c r="D49" s="237">
        <v>0</v>
      </c>
      <c r="E49" s="237">
        <v>0</v>
      </c>
      <c r="F49" s="237">
        <v>0</v>
      </c>
      <c r="G49" s="237">
        <v>0</v>
      </c>
      <c r="H49" s="237">
        <v>5399</v>
      </c>
      <c r="I49" s="237">
        <v>221</v>
      </c>
      <c r="J49" s="237">
        <v>0</v>
      </c>
      <c r="K49" s="237">
        <v>0</v>
      </c>
      <c r="L49" s="237">
        <v>221</v>
      </c>
      <c r="M49" s="237">
        <v>2766</v>
      </c>
      <c r="N49" s="238">
        <v>2.0000000000000001E-4</v>
      </c>
      <c r="O49" s="238">
        <v>0</v>
      </c>
      <c r="P49" s="90"/>
      <c r="Q49" s="90"/>
    </row>
    <row r="50" spans="1:17" s="89" customFormat="1" ht="18.95" customHeight="1">
      <c r="A50" s="159"/>
      <c r="B50" s="235" t="s">
        <v>462</v>
      </c>
      <c r="C50" s="237">
        <v>0</v>
      </c>
      <c r="D50" s="237">
        <v>0</v>
      </c>
      <c r="E50" s="237">
        <v>0</v>
      </c>
      <c r="F50" s="237">
        <v>0</v>
      </c>
      <c r="G50" s="237">
        <v>0</v>
      </c>
      <c r="H50" s="237">
        <v>0</v>
      </c>
      <c r="I50" s="237">
        <v>2</v>
      </c>
      <c r="J50" s="237">
        <v>0</v>
      </c>
      <c r="K50" s="237">
        <v>0</v>
      </c>
      <c r="L50" s="237">
        <v>2</v>
      </c>
      <c r="M50" s="237">
        <v>25</v>
      </c>
      <c r="N50" s="238">
        <v>0</v>
      </c>
      <c r="O50" s="238">
        <v>0</v>
      </c>
      <c r="P50" s="90"/>
      <c r="Q50" s="90"/>
    </row>
    <row r="51" spans="1:17" s="89" customFormat="1" ht="18.95" customHeight="1">
      <c r="A51" s="159"/>
      <c r="B51" s="235" t="s">
        <v>463</v>
      </c>
      <c r="C51" s="237">
        <v>84</v>
      </c>
      <c r="D51" s="237">
        <v>0</v>
      </c>
      <c r="E51" s="237">
        <v>0</v>
      </c>
      <c r="F51" s="237">
        <v>0</v>
      </c>
      <c r="G51" s="237">
        <v>0</v>
      </c>
      <c r="H51" s="237">
        <v>84</v>
      </c>
      <c r="I51" s="237">
        <v>42</v>
      </c>
      <c r="J51" s="237">
        <v>0</v>
      </c>
      <c r="K51" s="237">
        <v>0</v>
      </c>
      <c r="L51" s="237">
        <v>42</v>
      </c>
      <c r="M51" s="237">
        <v>525</v>
      </c>
      <c r="N51" s="238">
        <v>0</v>
      </c>
      <c r="O51" s="238">
        <v>0</v>
      </c>
      <c r="P51" s="90"/>
      <c r="Q51" s="90"/>
    </row>
    <row r="52" spans="1:17" s="89" customFormat="1" ht="18.95" customHeight="1">
      <c r="A52" s="159"/>
      <c r="B52" s="235" t="s">
        <v>464</v>
      </c>
      <c r="C52" s="237">
        <v>286</v>
      </c>
      <c r="D52" s="237">
        <v>0</v>
      </c>
      <c r="E52" s="237">
        <v>0</v>
      </c>
      <c r="F52" s="237">
        <v>0</v>
      </c>
      <c r="G52" s="237">
        <v>0</v>
      </c>
      <c r="H52" s="237">
        <v>286</v>
      </c>
      <c r="I52" s="237">
        <v>9</v>
      </c>
      <c r="J52" s="237">
        <v>0</v>
      </c>
      <c r="K52" s="237">
        <v>0</v>
      </c>
      <c r="L52" s="237">
        <v>9</v>
      </c>
      <c r="M52" s="237">
        <v>111</v>
      </c>
      <c r="N52" s="238">
        <v>0</v>
      </c>
      <c r="O52" s="238">
        <v>0</v>
      </c>
      <c r="P52" s="90"/>
      <c r="Q52" s="90"/>
    </row>
    <row r="53" spans="1:17" s="89" customFormat="1" ht="18.95" customHeight="1">
      <c r="A53" s="159"/>
      <c r="B53" s="235" t="s">
        <v>465</v>
      </c>
      <c r="C53" s="237">
        <v>0</v>
      </c>
      <c r="D53" s="237">
        <v>0</v>
      </c>
      <c r="E53" s="237">
        <v>0</v>
      </c>
      <c r="F53" s="237">
        <v>0</v>
      </c>
      <c r="G53" s="237">
        <v>0</v>
      </c>
      <c r="H53" s="237">
        <v>0</v>
      </c>
      <c r="I53" s="237">
        <v>0</v>
      </c>
      <c r="J53" s="237">
        <v>0</v>
      </c>
      <c r="K53" s="237">
        <v>0</v>
      </c>
      <c r="L53" s="237">
        <v>0</v>
      </c>
      <c r="M53" s="237">
        <v>0</v>
      </c>
      <c r="N53" s="238">
        <v>0</v>
      </c>
      <c r="O53" s="238">
        <v>0</v>
      </c>
      <c r="P53" s="90"/>
      <c r="Q53" s="90"/>
    </row>
    <row r="54" spans="1:17" s="89" customFormat="1" ht="18.95" customHeight="1">
      <c r="A54" s="159"/>
      <c r="B54" s="235" t="s">
        <v>466</v>
      </c>
      <c r="C54" s="237">
        <v>0</v>
      </c>
      <c r="D54" s="237">
        <v>0</v>
      </c>
      <c r="E54" s="237">
        <v>0</v>
      </c>
      <c r="F54" s="237">
        <v>0</v>
      </c>
      <c r="G54" s="237">
        <v>0</v>
      </c>
      <c r="H54" s="237">
        <v>0</v>
      </c>
      <c r="I54" s="237">
        <v>4</v>
      </c>
      <c r="J54" s="237">
        <v>0</v>
      </c>
      <c r="K54" s="237">
        <v>0</v>
      </c>
      <c r="L54" s="237">
        <v>4</v>
      </c>
      <c r="M54" s="237">
        <v>50</v>
      </c>
      <c r="N54" s="238">
        <v>0</v>
      </c>
      <c r="O54" s="238">
        <v>0</v>
      </c>
      <c r="P54" s="90"/>
      <c r="Q54" s="90"/>
    </row>
    <row r="55" spans="1:17" s="89" customFormat="1" ht="18.95" customHeight="1">
      <c r="A55" s="159"/>
      <c r="B55" s="235" t="s">
        <v>467</v>
      </c>
      <c r="C55" s="237">
        <v>0</v>
      </c>
      <c r="D55" s="237">
        <v>0</v>
      </c>
      <c r="E55" s="237">
        <v>0</v>
      </c>
      <c r="F55" s="237">
        <v>0</v>
      </c>
      <c r="G55" s="237">
        <v>0</v>
      </c>
      <c r="H55" s="237">
        <v>0</v>
      </c>
      <c r="I55" s="237">
        <v>0</v>
      </c>
      <c r="J55" s="237">
        <v>0</v>
      </c>
      <c r="K55" s="237">
        <v>0</v>
      </c>
      <c r="L55" s="237">
        <v>0</v>
      </c>
      <c r="M55" s="237">
        <v>1</v>
      </c>
      <c r="N55" s="238">
        <v>0</v>
      </c>
      <c r="O55" s="238">
        <v>0</v>
      </c>
      <c r="P55" s="90"/>
      <c r="Q55" s="90"/>
    </row>
    <row r="56" spans="1:17" s="89" customFormat="1" ht="18.95" customHeight="1">
      <c r="A56" s="159"/>
      <c r="B56" s="235" t="s">
        <v>468</v>
      </c>
      <c r="C56" s="237">
        <v>0</v>
      </c>
      <c r="D56" s="237">
        <v>0</v>
      </c>
      <c r="E56" s="237">
        <v>0</v>
      </c>
      <c r="F56" s="237">
        <v>0</v>
      </c>
      <c r="G56" s="237">
        <v>0</v>
      </c>
      <c r="H56" s="237">
        <v>0</v>
      </c>
      <c r="I56" s="237">
        <v>0</v>
      </c>
      <c r="J56" s="237">
        <v>0</v>
      </c>
      <c r="K56" s="237">
        <v>0</v>
      </c>
      <c r="L56" s="237">
        <v>0</v>
      </c>
      <c r="M56" s="237">
        <v>0</v>
      </c>
      <c r="N56" s="238">
        <v>0</v>
      </c>
      <c r="O56" s="238">
        <v>0</v>
      </c>
      <c r="P56" s="90"/>
      <c r="Q56" s="90"/>
    </row>
    <row r="57" spans="1:17" s="89" customFormat="1" ht="18.95" customHeight="1">
      <c r="A57" s="159"/>
      <c r="B57" s="235" t="s">
        <v>469</v>
      </c>
      <c r="C57" s="237">
        <v>0</v>
      </c>
      <c r="D57" s="237">
        <v>0</v>
      </c>
      <c r="E57" s="237">
        <v>0</v>
      </c>
      <c r="F57" s="237">
        <v>0</v>
      </c>
      <c r="G57" s="237">
        <v>0</v>
      </c>
      <c r="H57" s="237">
        <v>0</v>
      </c>
      <c r="I57" s="237">
        <v>0</v>
      </c>
      <c r="J57" s="237">
        <v>0</v>
      </c>
      <c r="K57" s="237">
        <v>0</v>
      </c>
      <c r="L57" s="237">
        <v>0</v>
      </c>
      <c r="M57" s="237">
        <v>0</v>
      </c>
      <c r="N57" s="238">
        <v>0</v>
      </c>
      <c r="O57" s="238">
        <v>0.02</v>
      </c>
      <c r="P57" s="90"/>
      <c r="Q57" s="90"/>
    </row>
    <row r="58" spans="1:17" s="89" customFormat="1" ht="18.95" customHeight="1">
      <c r="A58" s="159"/>
      <c r="B58" s="235" t="s">
        <v>470</v>
      </c>
      <c r="C58" s="237">
        <v>2631</v>
      </c>
      <c r="D58" s="237">
        <v>0</v>
      </c>
      <c r="E58" s="237">
        <v>0</v>
      </c>
      <c r="F58" s="237">
        <v>0</v>
      </c>
      <c r="G58" s="237">
        <v>0</v>
      </c>
      <c r="H58" s="237">
        <v>2631</v>
      </c>
      <c r="I58" s="237">
        <v>187</v>
      </c>
      <c r="J58" s="237">
        <v>0</v>
      </c>
      <c r="K58" s="237">
        <v>0</v>
      </c>
      <c r="L58" s="237">
        <v>187</v>
      </c>
      <c r="M58" s="237">
        <v>2337</v>
      </c>
      <c r="N58" s="238">
        <v>2.0000000000000001E-4</v>
      </c>
      <c r="O58" s="238">
        <v>0</v>
      </c>
      <c r="P58" s="90"/>
      <c r="Q58" s="90"/>
    </row>
    <row r="59" spans="1:17" s="89" customFormat="1" ht="18.95" customHeight="1">
      <c r="A59" s="159"/>
      <c r="B59" s="235" t="s">
        <v>471</v>
      </c>
      <c r="C59" s="237">
        <v>0</v>
      </c>
      <c r="D59" s="237">
        <v>0</v>
      </c>
      <c r="E59" s="237">
        <v>0</v>
      </c>
      <c r="F59" s="237">
        <v>0</v>
      </c>
      <c r="G59" s="237">
        <v>0</v>
      </c>
      <c r="H59" s="237">
        <v>0</v>
      </c>
      <c r="I59" s="237">
        <v>27</v>
      </c>
      <c r="J59" s="237">
        <v>0</v>
      </c>
      <c r="K59" s="237">
        <v>0</v>
      </c>
      <c r="L59" s="237">
        <v>27</v>
      </c>
      <c r="M59" s="237">
        <v>336</v>
      </c>
      <c r="N59" s="238">
        <v>0</v>
      </c>
      <c r="O59" s="238">
        <v>0</v>
      </c>
      <c r="P59" s="90"/>
      <c r="Q59" s="90"/>
    </row>
    <row r="60" spans="1:17" s="89" customFormat="1" ht="18.95" customHeight="1">
      <c r="A60" s="159"/>
      <c r="B60" s="235" t="s">
        <v>472</v>
      </c>
      <c r="C60" s="237">
        <v>0</v>
      </c>
      <c r="D60" s="237">
        <v>0</v>
      </c>
      <c r="E60" s="237">
        <v>0</v>
      </c>
      <c r="F60" s="237">
        <v>0</v>
      </c>
      <c r="G60" s="237">
        <v>0</v>
      </c>
      <c r="H60" s="237">
        <v>0</v>
      </c>
      <c r="I60" s="237">
        <v>0</v>
      </c>
      <c r="J60" s="237">
        <v>0</v>
      </c>
      <c r="K60" s="237">
        <v>0</v>
      </c>
      <c r="L60" s="237">
        <v>0</v>
      </c>
      <c r="M60" s="237">
        <v>2</v>
      </c>
      <c r="N60" s="238">
        <v>0</v>
      </c>
      <c r="O60" s="238">
        <v>0</v>
      </c>
      <c r="P60" s="90"/>
      <c r="Q60" s="90"/>
    </row>
    <row r="61" spans="1:17" s="89" customFormat="1" ht="18.95" customHeight="1">
      <c r="A61" s="159"/>
      <c r="B61" s="235" t="s">
        <v>473</v>
      </c>
      <c r="C61" s="237">
        <v>238</v>
      </c>
      <c r="D61" s="237">
        <v>0</v>
      </c>
      <c r="E61" s="237">
        <v>0</v>
      </c>
      <c r="F61" s="237">
        <v>0</v>
      </c>
      <c r="G61" s="237">
        <v>0</v>
      </c>
      <c r="H61" s="237">
        <v>238</v>
      </c>
      <c r="I61" s="237">
        <v>9</v>
      </c>
      <c r="J61" s="237">
        <v>0</v>
      </c>
      <c r="K61" s="237">
        <v>0</v>
      </c>
      <c r="L61" s="237">
        <v>9</v>
      </c>
      <c r="M61" s="237">
        <v>107</v>
      </c>
      <c r="N61" s="238">
        <v>0</v>
      </c>
      <c r="O61" s="238">
        <v>0</v>
      </c>
      <c r="P61" s="90"/>
      <c r="Q61" s="90"/>
    </row>
    <row r="62" spans="1:17" s="89" customFormat="1" ht="18.95" customHeight="1">
      <c r="A62" s="159"/>
      <c r="B62" s="235" t="s">
        <v>474</v>
      </c>
      <c r="C62" s="237">
        <v>0</v>
      </c>
      <c r="D62" s="237">
        <v>0</v>
      </c>
      <c r="E62" s="237">
        <v>0</v>
      </c>
      <c r="F62" s="237">
        <v>0</v>
      </c>
      <c r="G62" s="237">
        <v>0</v>
      </c>
      <c r="H62" s="237">
        <v>0</v>
      </c>
      <c r="I62" s="237">
        <v>3</v>
      </c>
      <c r="J62" s="237">
        <v>0</v>
      </c>
      <c r="K62" s="237">
        <v>0</v>
      </c>
      <c r="L62" s="237">
        <v>3</v>
      </c>
      <c r="M62" s="237">
        <v>35</v>
      </c>
      <c r="N62" s="238">
        <v>0</v>
      </c>
      <c r="O62" s="238">
        <v>0</v>
      </c>
      <c r="P62" s="90"/>
      <c r="Q62" s="90"/>
    </row>
    <row r="63" spans="1:17" s="89" customFormat="1" ht="18.95" customHeight="1">
      <c r="A63" s="159"/>
      <c r="B63" s="235" t="s">
        <v>475</v>
      </c>
      <c r="C63" s="237">
        <v>21</v>
      </c>
      <c r="D63" s="237">
        <v>0</v>
      </c>
      <c r="E63" s="237">
        <v>0</v>
      </c>
      <c r="F63" s="237">
        <v>0</v>
      </c>
      <c r="G63" s="237">
        <v>0</v>
      </c>
      <c r="H63" s="237">
        <v>21</v>
      </c>
      <c r="I63" s="237">
        <v>1</v>
      </c>
      <c r="J63" s="237">
        <v>0</v>
      </c>
      <c r="K63" s="237">
        <v>0</v>
      </c>
      <c r="L63" s="237">
        <v>1</v>
      </c>
      <c r="M63" s="237">
        <v>17</v>
      </c>
      <c r="N63" s="238">
        <v>0</v>
      </c>
      <c r="O63" s="238">
        <v>0</v>
      </c>
      <c r="P63" s="90"/>
      <c r="Q63" s="90"/>
    </row>
    <row r="64" spans="1:17" s="89" customFormat="1" ht="18.95" customHeight="1">
      <c r="A64" s="159"/>
      <c r="B64" s="235" t="s">
        <v>476</v>
      </c>
      <c r="C64" s="237">
        <v>0</v>
      </c>
      <c r="D64" s="237">
        <v>0</v>
      </c>
      <c r="E64" s="237">
        <v>0</v>
      </c>
      <c r="F64" s="237">
        <v>0</v>
      </c>
      <c r="G64" s="237">
        <v>0</v>
      </c>
      <c r="H64" s="237">
        <v>0</v>
      </c>
      <c r="I64" s="237">
        <v>3</v>
      </c>
      <c r="J64" s="237">
        <v>0</v>
      </c>
      <c r="K64" s="237">
        <v>0</v>
      </c>
      <c r="L64" s="237">
        <v>3</v>
      </c>
      <c r="M64" s="237">
        <v>40</v>
      </c>
      <c r="N64" s="238">
        <v>0</v>
      </c>
      <c r="O64" s="238">
        <v>0</v>
      </c>
      <c r="P64" s="90"/>
      <c r="Q64" s="90"/>
    </row>
    <row r="65" spans="1:17" s="89" customFormat="1" ht="18.95" customHeight="1">
      <c r="A65" s="159"/>
      <c r="B65" s="235" t="s">
        <v>477</v>
      </c>
      <c r="C65" s="237">
        <v>1</v>
      </c>
      <c r="D65" s="237">
        <v>0</v>
      </c>
      <c r="E65" s="237">
        <v>0</v>
      </c>
      <c r="F65" s="237">
        <v>0</v>
      </c>
      <c r="G65" s="237">
        <v>0</v>
      </c>
      <c r="H65" s="237">
        <v>1</v>
      </c>
      <c r="I65" s="237">
        <v>0</v>
      </c>
      <c r="J65" s="237">
        <v>0</v>
      </c>
      <c r="K65" s="237">
        <v>0</v>
      </c>
      <c r="L65" s="237">
        <v>0</v>
      </c>
      <c r="M65" s="237">
        <v>6</v>
      </c>
      <c r="N65" s="238">
        <v>0</v>
      </c>
      <c r="O65" s="238">
        <v>0</v>
      </c>
      <c r="P65" s="90"/>
      <c r="Q65" s="90"/>
    </row>
    <row r="66" spans="1:17" s="89" customFormat="1" ht="18.95" customHeight="1">
      <c r="A66" s="159"/>
      <c r="B66" s="235" t="s">
        <v>478</v>
      </c>
      <c r="C66" s="237">
        <v>0</v>
      </c>
      <c r="D66" s="237">
        <v>0</v>
      </c>
      <c r="E66" s="237">
        <v>0</v>
      </c>
      <c r="F66" s="237">
        <v>0</v>
      </c>
      <c r="G66" s="237">
        <v>0</v>
      </c>
      <c r="H66" s="237">
        <v>0</v>
      </c>
      <c r="I66" s="237">
        <v>5</v>
      </c>
      <c r="J66" s="237">
        <v>0</v>
      </c>
      <c r="K66" s="237">
        <v>0</v>
      </c>
      <c r="L66" s="237">
        <v>5</v>
      </c>
      <c r="M66" s="237">
        <v>58</v>
      </c>
      <c r="N66" s="238">
        <v>0</v>
      </c>
      <c r="O66" s="238">
        <v>0</v>
      </c>
      <c r="P66" s="90"/>
      <c r="Q66" s="90"/>
    </row>
    <row r="67" spans="1:17" s="89" customFormat="1" ht="18.95" customHeight="1">
      <c r="A67" s="159"/>
      <c r="B67" s="235" t="s">
        <v>479</v>
      </c>
      <c r="C67" s="237">
        <v>0</v>
      </c>
      <c r="D67" s="237">
        <v>0</v>
      </c>
      <c r="E67" s="237">
        <v>0</v>
      </c>
      <c r="F67" s="237">
        <v>0</v>
      </c>
      <c r="G67" s="237">
        <v>0</v>
      </c>
      <c r="H67" s="237">
        <v>0</v>
      </c>
      <c r="I67" s="237">
        <v>0</v>
      </c>
      <c r="J67" s="237">
        <v>0</v>
      </c>
      <c r="K67" s="237">
        <v>0</v>
      </c>
      <c r="L67" s="237">
        <v>0</v>
      </c>
      <c r="M67" s="237">
        <v>2</v>
      </c>
      <c r="N67" s="238">
        <v>0</v>
      </c>
      <c r="O67" s="238">
        <v>0</v>
      </c>
      <c r="P67" s="90"/>
      <c r="Q67" s="90"/>
    </row>
    <row r="68" spans="1:17" s="89" customFormat="1" ht="18.95" customHeight="1">
      <c r="A68" s="159"/>
      <c r="B68" s="235" t="s">
        <v>480</v>
      </c>
      <c r="C68" s="237">
        <v>0</v>
      </c>
      <c r="D68" s="237">
        <v>0</v>
      </c>
      <c r="E68" s="237">
        <v>0</v>
      </c>
      <c r="F68" s="237">
        <v>0</v>
      </c>
      <c r="G68" s="237">
        <v>0</v>
      </c>
      <c r="H68" s="237">
        <v>0</v>
      </c>
      <c r="I68" s="237">
        <v>0</v>
      </c>
      <c r="J68" s="237">
        <v>0</v>
      </c>
      <c r="K68" s="237">
        <v>0</v>
      </c>
      <c r="L68" s="237">
        <v>0</v>
      </c>
      <c r="M68" s="237">
        <v>0</v>
      </c>
      <c r="N68" s="238">
        <v>0</v>
      </c>
      <c r="O68" s="238">
        <v>0</v>
      </c>
      <c r="P68" s="90"/>
      <c r="Q68" s="90"/>
    </row>
    <row r="69" spans="1:17" s="89" customFormat="1" ht="18.95" customHeight="1">
      <c r="A69" s="159"/>
      <c r="B69" s="235" t="s">
        <v>481</v>
      </c>
      <c r="C69" s="237">
        <v>0</v>
      </c>
      <c r="D69" s="237">
        <v>0</v>
      </c>
      <c r="E69" s="237">
        <v>0</v>
      </c>
      <c r="F69" s="237">
        <v>0</v>
      </c>
      <c r="G69" s="237">
        <v>0</v>
      </c>
      <c r="H69" s="237">
        <v>0</v>
      </c>
      <c r="I69" s="237">
        <v>0</v>
      </c>
      <c r="J69" s="237">
        <v>0</v>
      </c>
      <c r="K69" s="237">
        <v>0</v>
      </c>
      <c r="L69" s="237">
        <v>0</v>
      </c>
      <c r="M69" s="237">
        <v>0</v>
      </c>
      <c r="N69" s="238">
        <v>0</v>
      </c>
      <c r="O69" s="238">
        <v>0</v>
      </c>
      <c r="P69" s="90"/>
      <c r="Q69" s="90"/>
    </row>
    <row r="70" spans="1:17" s="89" customFormat="1" ht="18.95" customHeight="1">
      <c r="A70" s="159"/>
      <c r="B70" s="235" t="s">
        <v>482</v>
      </c>
      <c r="C70" s="237">
        <v>20044</v>
      </c>
      <c r="D70" s="237">
        <v>0</v>
      </c>
      <c r="E70" s="237">
        <v>0</v>
      </c>
      <c r="F70" s="237">
        <v>0</v>
      </c>
      <c r="G70" s="237">
        <v>0</v>
      </c>
      <c r="H70" s="237">
        <v>20044</v>
      </c>
      <c r="I70" s="237">
        <v>1287</v>
      </c>
      <c r="J70" s="237">
        <v>0</v>
      </c>
      <c r="K70" s="237">
        <v>0</v>
      </c>
      <c r="L70" s="237">
        <v>1287</v>
      </c>
      <c r="M70" s="237">
        <v>16084</v>
      </c>
      <c r="N70" s="238">
        <v>1.2999999999999999E-3</v>
      </c>
      <c r="O70" s="238">
        <v>0</v>
      </c>
      <c r="P70" s="90"/>
      <c r="Q70" s="90"/>
    </row>
    <row r="71" spans="1:17" s="89" customFormat="1" ht="18.95" customHeight="1">
      <c r="A71" s="159"/>
      <c r="B71" s="235" t="s">
        <v>483</v>
      </c>
      <c r="C71" s="237">
        <v>0</v>
      </c>
      <c r="D71" s="237">
        <v>0</v>
      </c>
      <c r="E71" s="237">
        <v>0</v>
      </c>
      <c r="F71" s="237">
        <v>0</v>
      </c>
      <c r="G71" s="237">
        <v>0</v>
      </c>
      <c r="H71" s="237">
        <v>0</v>
      </c>
      <c r="I71" s="237">
        <v>0</v>
      </c>
      <c r="J71" s="237">
        <v>0</v>
      </c>
      <c r="K71" s="237">
        <v>0</v>
      </c>
      <c r="L71" s="237">
        <v>0</v>
      </c>
      <c r="M71" s="237">
        <v>1</v>
      </c>
      <c r="N71" s="238">
        <v>0</v>
      </c>
      <c r="O71" s="238">
        <v>0</v>
      </c>
      <c r="P71" s="90"/>
      <c r="Q71" s="90"/>
    </row>
    <row r="72" spans="1:17" s="89" customFormat="1" ht="18.95" customHeight="1">
      <c r="A72" s="159"/>
      <c r="B72" s="235" t="s">
        <v>484</v>
      </c>
      <c r="C72" s="237">
        <v>0</v>
      </c>
      <c r="D72" s="237">
        <v>0</v>
      </c>
      <c r="E72" s="237">
        <v>0</v>
      </c>
      <c r="F72" s="237">
        <v>0</v>
      </c>
      <c r="G72" s="237">
        <v>0</v>
      </c>
      <c r="H72" s="237">
        <v>0</v>
      </c>
      <c r="I72" s="237">
        <v>0</v>
      </c>
      <c r="J72" s="237">
        <v>0</v>
      </c>
      <c r="K72" s="237">
        <v>0</v>
      </c>
      <c r="L72" s="237">
        <v>0</v>
      </c>
      <c r="M72" s="237">
        <v>0</v>
      </c>
      <c r="N72" s="238">
        <v>0</v>
      </c>
      <c r="O72" s="238">
        <v>0</v>
      </c>
      <c r="P72" s="90"/>
      <c r="Q72" s="90"/>
    </row>
    <row r="73" spans="1:17" s="89" customFormat="1" ht="18.95" customHeight="1">
      <c r="A73" s="159"/>
      <c r="B73" s="235" t="s">
        <v>485</v>
      </c>
      <c r="C73" s="237">
        <v>163</v>
      </c>
      <c r="D73" s="237">
        <v>0</v>
      </c>
      <c r="E73" s="237">
        <v>0</v>
      </c>
      <c r="F73" s="237">
        <v>0</v>
      </c>
      <c r="G73" s="237">
        <v>0</v>
      </c>
      <c r="H73" s="237">
        <v>163</v>
      </c>
      <c r="I73" s="237">
        <v>5</v>
      </c>
      <c r="J73" s="237">
        <v>0</v>
      </c>
      <c r="K73" s="237">
        <v>0</v>
      </c>
      <c r="L73" s="237">
        <v>5</v>
      </c>
      <c r="M73" s="237">
        <v>58</v>
      </c>
      <c r="N73" s="238">
        <v>0</v>
      </c>
      <c r="O73" s="238">
        <v>0</v>
      </c>
      <c r="P73" s="90"/>
      <c r="Q73" s="90"/>
    </row>
    <row r="74" spans="1:17" s="89" customFormat="1" ht="18.95" customHeight="1">
      <c r="A74" s="159"/>
      <c r="B74" s="235" t="s">
        <v>486</v>
      </c>
      <c r="C74" s="237">
        <v>11947</v>
      </c>
      <c r="D74" s="237">
        <v>0</v>
      </c>
      <c r="E74" s="237">
        <v>0</v>
      </c>
      <c r="F74" s="237">
        <v>0</v>
      </c>
      <c r="G74" s="237">
        <v>0</v>
      </c>
      <c r="H74" s="237">
        <v>11947</v>
      </c>
      <c r="I74" s="237">
        <v>732</v>
      </c>
      <c r="J74" s="237">
        <v>0</v>
      </c>
      <c r="K74" s="237">
        <v>0</v>
      </c>
      <c r="L74" s="237">
        <v>732</v>
      </c>
      <c r="M74" s="237">
        <v>9156</v>
      </c>
      <c r="N74" s="238">
        <v>6.9999999999999999E-4</v>
      </c>
      <c r="O74" s="238">
        <v>5.0000000000000001E-3</v>
      </c>
      <c r="P74" s="90"/>
      <c r="Q74" s="90"/>
    </row>
    <row r="75" spans="1:17" s="89" customFormat="1" ht="18.95" customHeight="1">
      <c r="A75" s="159"/>
      <c r="B75" s="235" t="s">
        <v>487</v>
      </c>
      <c r="C75" s="237">
        <v>168</v>
      </c>
      <c r="D75" s="237">
        <v>0</v>
      </c>
      <c r="E75" s="237">
        <v>0</v>
      </c>
      <c r="F75" s="237">
        <v>0</v>
      </c>
      <c r="G75" s="237">
        <v>0</v>
      </c>
      <c r="H75" s="237">
        <v>168</v>
      </c>
      <c r="I75" s="237">
        <v>8</v>
      </c>
      <c r="J75" s="237">
        <v>0</v>
      </c>
      <c r="K75" s="237">
        <v>0</v>
      </c>
      <c r="L75" s="237">
        <v>8</v>
      </c>
      <c r="M75" s="237">
        <v>106</v>
      </c>
      <c r="N75" s="238">
        <v>0</v>
      </c>
      <c r="O75" s="238">
        <v>0</v>
      </c>
      <c r="P75" s="90"/>
      <c r="Q75" s="90"/>
    </row>
    <row r="76" spans="1:17" s="89" customFormat="1" ht="18.95" customHeight="1">
      <c r="A76" s="159"/>
      <c r="B76" s="235" t="s">
        <v>488</v>
      </c>
      <c r="C76" s="237">
        <v>0</v>
      </c>
      <c r="D76" s="237">
        <v>0</v>
      </c>
      <c r="E76" s="237">
        <v>0</v>
      </c>
      <c r="F76" s="237">
        <v>0</v>
      </c>
      <c r="G76" s="237">
        <v>0</v>
      </c>
      <c r="H76" s="237">
        <v>0</v>
      </c>
      <c r="I76" s="237">
        <v>0</v>
      </c>
      <c r="J76" s="237">
        <v>0</v>
      </c>
      <c r="K76" s="237">
        <v>0</v>
      </c>
      <c r="L76" s="237">
        <v>0</v>
      </c>
      <c r="M76" s="237">
        <v>1</v>
      </c>
      <c r="N76" s="238">
        <v>0</v>
      </c>
      <c r="O76" s="238">
        <v>0</v>
      </c>
      <c r="P76" s="90"/>
      <c r="Q76" s="90"/>
    </row>
    <row r="77" spans="1:17" s="89" customFormat="1" ht="18.95" customHeight="1">
      <c r="A77" s="159"/>
      <c r="B77" s="235" t="s">
        <v>489</v>
      </c>
      <c r="C77" s="237">
        <v>1</v>
      </c>
      <c r="D77" s="237">
        <v>0</v>
      </c>
      <c r="E77" s="237">
        <v>0</v>
      </c>
      <c r="F77" s="237">
        <v>0</v>
      </c>
      <c r="G77" s="237">
        <v>0</v>
      </c>
      <c r="H77" s="237">
        <v>1</v>
      </c>
      <c r="I77" s="237">
        <v>0</v>
      </c>
      <c r="J77" s="237">
        <v>0</v>
      </c>
      <c r="K77" s="237">
        <v>0</v>
      </c>
      <c r="L77" s="237">
        <v>0</v>
      </c>
      <c r="M77" s="237">
        <v>1</v>
      </c>
      <c r="N77" s="238">
        <v>0</v>
      </c>
      <c r="O77" s="238">
        <v>0</v>
      </c>
      <c r="P77" s="90"/>
      <c r="Q77" s="90"/>
    </row>
    <row r="78" spans="1:17" s="89" customFormat="1" ht="18.95" customHeight="1">
      <c r="A78" s="159"/>
      <c r="B78" s="235" t="s">
        <v>490</v>
      </c>
      <c r="C78" s="237">
        <v>1</v>
      </c>
      <c r="D78" s="237">
        <v>0</v>
      </c>
      <c r="E78" s="237">
        <v>0</v>
      </c>
      <c r="F78" s="237">
        <v>0</v>
      </c>
      <c r="G78" s="237">
        <v>0</v>
      </c>
      <c r="H78" s="237">
        <v>1</v>
      </c>
      <c r="I78" s="237">
        <v>0</v>
      </c>
      <c r="J78" s="237">
        <v>0</v>
      </c>
      <c r="K78" s="237">
        <v>0</v>
      </c>
      <c r="L78" s="237">
        <v>0</v>
      </c>
      <c r="M78" s="237">
        <v>1</v>
      </c>
      <c r="N78" s="238">
        <v>0</v>
      </c>
      <c r="O78" s="238">
        <v>0</v>
      </c>
      <c r="P78" s="90"/>
      <c r="Q78" s="90"/>
    </row>
    <row r="79" spans="1:17" s="89" customFormat="1" ht="18.95" customHeight="1">
      <c r="A79" s="159"/>
      <c r="B79" s="235" t="s">
        <v>491</v>
      </c>
      <c r="C79" s="237">
        <v>120</v>
      </c>
      <c r="D79" s="237">
        <v>0</v>
      </c>
      <c r="E79" s="237">
        <v>0</v>
      </c>
      <c r="F79" s="237">
        <v>0</v>
      </c>
      <c r="G79" s="237">
        <v>0</v>
      </c>
      <c r="H79" s="237">
        <v>120</v>
      </c>
      <c r="I79" s="237">
        <v>3</v>
      </c>
      <c r="J79" s="237">
        <v>0</v>
      </c>
      <c r="K79" s="237">
        <v>0</v>
      </c>
      <c r="L79" s="237">
        <v>3</v>
      </c>
      <c r="M79" s="237">
        <v>42</v>
      </c>
      <c r="N79" s="238">
        <v>0</v>
      </c>
      <c r="O79" s="238">
        <v>0</v>
      </c>
      <c r="P79" s="90"/>
      <c r="Q79" s="90"/>
    </row>
    <row r="80" spans="1:17" s="89" customFormat="1" ht="18.95" customHeight="1">
      <c r="A80" s="159"/>
      <c r="B80" s="235" t="s">
        <v>1157</v>
      </c>
      <c r="C80" s="237">
        <v>0</v>
      </c>
      <c r="D80" s="237">
        <v>0</v>
      </c>
      <c r="E80" s="237">
        <v>0</v>
      </c>
      <c r="F80" s="237">
        <v>0</v>
      </c>
      <c r="G80" s="237">
        <v>0</v>
      </c>
      <c r="H80" s="237">
        <v>0</v>
      </c>
      <c r="I80" s="237">
        <v>0</v>
      </c>
      <c r="J80" s="237">
        <v>0</v>
      </c>
      <c r="K80" s="237">
        <v>0</v>
      </c>
      <c r="L80" s="237">
        <v>0</v>
      </c>
      <c r="M80" s="237">
        <v>0</v>
      </c>
      <c r="N80" s="238">
        <v>0</v>
      </c>
      <c r="O80" s="238">
        <v>0</v>
      </c>
      <c r="P80" s="90"/>
      <c r="Q80" s="90"/>
    </row>
    <row r="81" spans="1:17" s="89" customFormat="1" ht="30" customHeight="1">
      <c r="A81" s="159"/>
      <c r="B81" s="235" t="s">
        <v>492</v>
      </c>
      <c r="C81" s="237">
        <v>53</v>
      </c>
      <c r="D81" s="237">
        <v>0</v>
      </c>
      <c r="E81" s="237">
        <v>0</v>
      </c>
      <c r="F81" s="237">
        <v>0</v>
      </c>
      <c r="G81" s="237">
        <v>0</v>
      </c>
      <c r="H81" s="237">
        <v>53</v>
      </c>
      <c r="I81" s="237">
        <v>1</v>
      </c>
      <c r="J81" s="237">
        <v>0</v>
      </c>
      <c r="K81" s="237">
        <v>0</v>
      </c>
      <c r="L81" s="237">
        <v>1</v>
      </c>
      <c r="M81" s="237">
        <v>16</v>
      </c>
      <c r="N81" s="238">
        <v>0</v>
      </c>
      <c r="O81" s="238">
        <v>0</v>
      </c>
      <c r="P81" s="90"/>
      <c r="Q81" s="90"/>
    </row>
    <row r="82" spans="1:17" s="89" customFormat="1" ht="18.95" customHeight="1">
      <c r="A82" s="159"/>
      <c r="B82" s="235" t="s">
        <v>493</v>
      </c>
      <c r="C82" s="237">
        <v>285</v>
      </c>
      <c r="D82" s="237">
        <v>0</v>
      </c>
      <c r="E82" s="237">
        <v>0</v>
      </c>
      <c r="F82" s="237">
        <v>0</v>
      </c>
      <c r="G82" s="237">
        <v>0</v>
      </c>
      <c r="H82" s="237">
        <v>285</v>
      </c>
      <c r="I82" s="237">
        <v>24</v>
      </c>
      <c r="J82" s="237">
        <v>0</v>
      </c>
      <c r="K82" s="237">
        <v>0</v>
      </c>
      <c r="L82" s="237">
        <v>24</v>
      </c>
      <c r="M82" s="237">
        <v>299</v>
      </c>
      <c r="N82" s="238">
        <v>0</v>
      </c>
      <c r="O82" s="238">
        <v>0</v>
      </c>
      <c r="P82" s="90"/>
      <c r="Q82" s="90"/>
    </row>
    <row r="83" spans="1:17" s="89" customFormat="1" ht="18.95" customHeight="1">
      <c r="A83" s="159"/>
      <c r="B83" s="235" t="s">
        <v>494</v>
      </c>
      <c r="C83" s="237">
        <v>0</v>
      </c>
      <c r="D83" s="237">
        <v>0</v>
      </c>
      <c r="E83" s="237">
        <v>0</v>
      </c>
      <c r="F83" s="237">
        <v>0</v>
      </c>
      <c r="G83" s="237">
        <v>0</v>
      </c>
      <c r="H83" s="237">
        <v>0</v>
      </c>
      <c r="I83" s="237">
        <v>2</v>
      </c>
      <c r="J83" s="237">
        <v>0</v>
      </c>
      <c r="K83" s="237">
        <v>0</v>
      </c>
      <c r="L83" s="237">
        <v>2</v>
      </c>
      <c r="M83" s="237">
        <v>19</v>
      </c>
      <c r="N83" s="238">
        <v>0</v>
      </c>
      <c r="O83" s="238">
        <v>0</v>
      </c>
      <c r="P83" s="90"/>
      <c r="Q83" s="90"/>
    </row>
    <row r="84" spans="1:17" s="89" customFormat="1" ht="18.95" customHeight="1">
      <c r="A84" s="159"/>
      <c r="B84" s="235" t="s">
        <v>495</v>
      </c>
      <c r="C84" s="237">
        <v>1</v>
      </c>
      <c r="D84" s="237">
        <v>0</v>
      </c>
      <c r="E84" s="237">
        <v>0</v>
      </c>
      <c r="F84" s="237">
        <v>0</v>
      </c>
      <c r="G84" s="237">
        <v>0</v>
      </c>
      <c r="H84" s="237">
        <v>1</v>
      </c>
      <c r="I84" s="237">
        <v>0</v>
      </c>
      <c r="J84" s="237">
        <v>0</v>
      </c>
      <c r="K84" s="237">
        <v>0</v>
      </c>
      <c r="L84" s="237">
        <v>0</v>
      </c>
      <c r="M84" s="237">
        <v>1</v>
      </c>
      <c r="N84" s="238">
        <v>0</v>
      </c>
      <c r="O84" s="238">
        <v>0</v>
      </c>
      <c r="P84" s="90"/>
      <c r="Q84" s="90"/>
    </row>
    <row r="85" spans="1:17" s="89" customFormat="1" ht="18.95" customHeight="1">
      <c r="A85" s="159"/>
      <c r="B85" s="235" t="s">
        <v>496</v>
      </c>
      <c r="C85" s="237">
        <v>0</v>
      </c>
      <c r="D85" s="237">
        <v>0</v>
      </c>
      <c r="E85" s="237">
        <v>0</v>
      </c>
      <c r="F85" s="237">
        <v>0</v>
      </c>
      <c r="G85" s="237">
        <v>0</v>
      </c>
      <c r="H85" s="237">
        <v>0</v>
      </c>
      <c r="I85" s="237">
        <v>0</v>
      </c>
      <c r="J85" s="237">
        <v>0</v>
      </c>
      <c r="K85" s="237">
        <v>0</v>
      </c>
      <c r="L85" s="237">
        <v>0</v>
      </c>
      <c r="M85" s="237">
        <v>3</v>
      </c>
      <c r="N85" s="238">
        <v>0</v>
      </c>
      <c r="O85" s="238">
        <v>0</v>
      </c>
      <c r="P85" s="90"/>
      <c r="Q85" s="90"/>
    </row>
    <row r="86" spans="1:17" s="89" customFormat="1" ht="18.95" customHeight="1">
      <c r="A86" s="159"/>
      <c r="B86" s="235" t="s">
        <v>497</v>
      </c>
      <c r="C86" s="237">
        <v>188299</v>
      </c>
      <c r="D86" s="237">
        <v>0</v>
      </c>
      <c r="E86" s="237">
        <v>0</v>
      </c>
      <c r="F86" s="237">
        <v>0</v>
      </c>
      <c r="G86" s="237">
        <v>0</v>
      </c>
      <c r="H86" s="237">
        <v>188299</v>
      </c>
      <c r="I86" s="237">
        <v>3633</v>
      </c>
      <c r="J86" s="237">
        <v>0</v>
      </c>
      <c r="K86" s="237">
        <v>0</v>
      </c>
      <c r="L86" s="237">
        <v>3633</v>
      </c>
      <c r="M86" s="237">
        <v>45409</v>
      </c>
      <c r="N86" s="238">
        <v>3.5000000000000001E-3</v>
      </c>
      <c r="O86" s="238">
        <v>0</v>
      </c>
      <c r="P86" s="90"/>
      <c r="Q86" s="90"/>
    </row>
    <row r="87" spans="1:17" s="89" customFormat="1" ht="18.95" customHeight="1">
      <c r="A87" s="159"/>
      <c r="B87" s="235" t="s">
        <v>498</v>
      </c>
      <c r="C87" s="237">
        <v>37552</v>
      </c>
      <c r="D87" s="237">
        <v>0</v>
      </c>
      <c r="E87" s="237">
        <v>0</v>
      </c>
      <c r="F87" s="237">
        <v>0</v>
      </c>
      <c r="G87" s="237">
        <v>0</v>
      </c>
      <c r="H87" s="237">
        <v>37552</v>
      </c>
      <c r="I87" s="237">
        <v>318</v>
      </c>
      <c r="J87" s="237">
        <v>0</v>
      </c>
      <c r="K87" s="237">
        <v>0</v>
      </c>
      <c r="L87" s="237">
        <v>318</v>
      </c>
      <c r="M87" s="237">
        <v>3981</v>
      </c>
      <c r="N87" s="238">
        <v>2.9999999999999997E-4</v>
      </c>
      <c r="O87" s="238">
        <v>0.02</v>
      </c>
      <c r="P87" s="90"/>
      <c r="Q87" s="90"/>
    </row>
    <row r="88" spans="1:17" s="89" customFormat="1" ht="18.95" customHeight="1">
      <c r="A88" s="159"/>
      <c r="B88" s="235" t="s">
        <v>499</v>
      </c>
      <c r="C88" s="237">
        <v>1</v>
      </c>
      <c r="D88" s="237">
        <v>0</v>
      </c>
      <c r="E88" s="237">
        <v>0</v>
      </c>
      <c r="F88" s="237">
        <v>0</v>
      </c>
      <c r="G88" s="237">
        <v>0</v>
      </c>
      <c r="H88" s="237">
        <v>1</v>
      </c>
      <c r="I88" s="237">
        <v>0</v>
      </c>
      <c r="J88" s="237">
        <v>0</v>
      </c>
      <c r="K88" s="237">
        <v>0</v>
      </c>
      <c r="L88" s="237">
        <v>0</v>
      </c>
      <c r="M88" s="237">
        <v>0</v>
      </c>
      <c r="N88" s="238">
        <v>0</v>
      </c>
      <c r="O88" s="238">
        <v>0</v>
      </c>
      <c r="P88" s="90"/>
      <c r="Q88" s="90"/>
    </row>
    <row r="89" spans="1:17" s="89" customFormat="1" ht="18.95" customHeight="1">
      <c r="A89" s="159"/>
      <c r="B89" s="235" t="s">
        <v>500</v>
      </c>
      <c r="C89" s="237">
        <v>0</v>
      </c>
      <c r="D89" s="237">
        <v>0</v>
      </c>
      <c r="E89" s="237">
        <v>0</v>
      </c>
      <c r="F89" s="237">
        <v>0</v>
      </c>
      <c r="G89" s="237">
        <v>0</v>
      </c>
      <c r="H89" s="237">
        <v>0</v>
      </c>
      <c r="I89" s="237">
        <v>1</v>
      </c>
      <c r="J89" s="237">
        <v>0</v>
      </c>
      <c r="K89" s="237">
        <v>0</v>
      </c>
      <c r="L89" s="237">
        <v>1</v>
      </c>
      <c r="M89" s="237">
        <v>6</v>
      </c>
      <c r="N89" s="238">
        <v>0</v>
      </c>
      <c r="O89" s="238">
        <v>0</v>
      </c>
      <c r="P89" s="90"/>
      <c r="Q89" s="90"/>
    </row>
    <row r="90" spans="1:17" s="89" customFormat="1" ht="18.95" customHeight="1">
      <c r="A90" s="159"/>
      <c r="B90" s="235" t="s">
        <v>501</v>
      </c>
      <c r="C90" s="237">
        <v>0</v>
      </c>
      <c r="D90" s="237">
        <v>0</v>
      </c>
      <c r="E90" s="237">
        <v>0</v>
      </c>
      <c r="F90" s="237">
        <v>0</v>
      </c>
      <c r="G90" s="237">
        <v>0</v>
      </c>
      <c r="H90" s="237">
        <v>0</v>
      </c>
      <c r="I90" s="237">
        <v>0</v>
      </c>
      <c r="J90" s="237">
        <v>0</v>
      </c>
      <c r="K90" s="237">
        <v>0</v>
      </c>
      <c r="L90" s="237">
        <v>0</v>
      </c>
      <c r="M90" s="237">
        <v>6</v>
      </c>
      <c r="N90" s="238">
        <v>0</v>
      </c>
      <c r="O90" s="238">
        <v>0</v>
      </c>
      <c r="P90" s="90"/>
      <c r="Q90" s="90"/>
    </row>
    <row r="91" spans="1:17" s="89" customFormat="1" ht="18.95" customHeight="1">
      <c r="A91" s="159"/>
      <c r="B91" s="235" t="s">
        <v>502</v>
      </c>
      <c r="C91" s="237">
        <v>0</v>
      </c>
      <c r="D91" s="237">
        <v>0</v>
      </c>
      <c r="E91" s="237">
        <v>0</v>
      </c>
      <c r="F91" s="237">
        <v>0</v>
      </c>
      <c r="G91" s="237">
        <v>0</v>
      </c>
      <c r="H91" s="237">
        <v>0</v>
      </c>
      <c r="I91" s="237">
        <v>1</v>
      </c>
      <c r="J91" s="237">
        <v>0</v>
      </c>
      <c r="K91" s="237">
        <v>0</v>
      </c>
      <c r="L91" s="237">
        <v>1</v>
      </c>
      <c r="M91" s="237">
        <v>9</v>
      </c>
      <c r="N91" s="238">
        <v>0</v>
      </c>
      <c r="O91" s="238">
        <v>0</v>
      </c>
      <c r="P91" s="90"/>
      <c r="Q91" s="90"/>
    </row>
    <row r="92" spans="1:17" s="89" customFormat="1" ht="18.95" customHeight="1">
      <c r="A92" s="159"/>
      <c r="B92" s="235" t="s">
        <v>503</v>
      </c>
      <c r="C92" s="237">
        <v>0</v>
      </c>
      <c r="D92" s="237">
        <v>0</v>
      </c>
      <c r="E92" s="237">
        <v>0</v>
      </c>
      <c r="F92" s="237">
        <v>0</v>
      </c>
      <c r="G92" s="237">
        <v>0</v>
      </c>
      <c r="H92" s="237">
        <v>0</v>
      </c>
      <c r="I92" s="237">
        <v>1</v>
      </c>
      <c r="J92" s="237">
        <v>0</v>
      </c>
      <c r="K92" s="237">
        <v>0</v>
      </c>
      <c r="L92" s="237">
        <v>1</v>
      </c>
      <c r="M92" s="237">
        <v>8</v>
      </c>
      <c r="N92" s="238">
        <v>0</v>
      </c>
      <c r="O92" s="238">
        <v>0</v>
      </c>
      <c r="P92" s="90"/>
      <c r="Q92" s="90"/>
    </row>
    <row r="93" spans="1:17" s="89" customFormat="1" ht="18.95" customHeight="1">
      <c r="A93" s="159"/>
      <c r="B93" s="235" t="s">
        <v>504</v>
      </c>
      <c r="C93" s="237">
        <v>0</v>
      </c>
      <c r="D93" s="237">
        <v>0</v>
      </c>
      <c r="E93" s="237">
        <v>0</v>
      </c>
      <c r="F93" s="237">
        <v>0</v>
      </c>
      <c r="G93" s="237">
        <v>0</v>
      </c>
      <c r="H93" s="237">
        <v>0</v>
      </c>
      <c r="I93" s="237">
        <v>0</v>
      </c>
      <c r="J93" s="237">
        <v>0</v>
      </c>
      <c r="K93" s="237">
        <v>0</v>
      </c>
      <c r="L93" s="237">
        <v>0</v>
      </c>
      <c r="M93" s="237">
        <v>1</v>
      </c>
      <c r="N93" s="238">
        <v>0</v>
      </c>
      <c r="O93" s="238">
        <v>0</v>
      </c>
      <c r="P93" s="90"/>
      <c r="Q93" s="90"/>
    </row>
    <row r="94" spans="1:17" s="89" customFormat="1" ht="18.95" customHeight="1">
      <c r="A94" s="159"/>
      <c r="B94" s="235" t="s">
        <v>505</v>
      </c>
      <c r="C94" s="237">
        <v>143</v>
      </c>
      <c r="D94" s="237">
        <v>0</v>
      </c>
      <c r="E94" s="237">
        <v>0</v>
      </c>
      <c r="F94" s="237">
        <v>0</v>
      </c>
      <c r="G94" s="237">
        <v>0</v>
      </c>
      <c r="H94" s="237">
        <v>143</v>
      </c>
      <c r="I94" s="237">
        <v>4</v>
      </c>
      <c r="J94" s="237">
        <v>0</v>
      </c>
      <c r="K94" s="237">
        <v>0</v>
      </c>
      <c r="L94" s="237">
        <v>4</v>
      </c>
      <c r="M94" s="237">
        <v>51</v>
      </c>
      <c r="N94" s="238">
        <v>0</v>
      </c>
      <c r="O94" s="238">
        <v>0</v>
      </c>
      <c r="P94" s="90"/>
      <c r="Q94" s="90"/>
    </row>
    <row r="95" spans="1:17" s="89" customFormat="1" ht="18.95" customHeight="1">
      <c r="A95" s="159"/>
      <c r="B95" s="235" t="s">
        <v>506</v>
      </c>
      <c r="C95" s="237">
        <v>513</v>
      </c>
      <c r="D95" s="237">
        <v>0</v>
      </c>
      <c r="E95" s="237">
        <v>0</v>
      </c>
      <c r="F95" s="237">
        <v>0</v>
      </c>
      <c r="G95" s="237">
        <v>0</v>
      </c>
      <c r="H95" s="237">
        <v>513</v>
      </c>
      <c r="I95" s="237">
        <v>22</v>
      </c>
      <c r="J95" s="237">
        <v>0</v>
      </c>
      <c r="K95" s="237">
        <v>0</v>
      </c>
      <c r="L95" s="237">
        <v>22</v>
      </c>
      <c r="M95" s="237">
        <v>271</v>
      </c>
      <c r="N95" s="238">
        <v>0</v>
      </c>
      <c r="O95" s="238">
        <v>0</v>
      </c>
      <c r="P95" s="90"/>
      <c r="Q95" s="90"/>
    </row>
    <row r="96" spans="1:17" s="89" customFormat="1" ht="18.95" customHeight="1">
      <c r="A96" s="159"/>
      <c r="B96" s="235" t="s">
        <v>507</v>
      </c>
      <c r="C96" s="237">
        <v>2</v>
      </c>
      <c r="D96" s="237">
        <v>0</v>
      </c>
      <c r="E96" s="237">
        <v>0</v>
      </c>
      <c r="F96" s="237">
        <v>0</v>
      </c>
      <c r="G96" s="237">
        <v>0</v>
      </c>
      <c r="H96" s="237">
        <v>2</v>
      </c>
      <c r="I96" s="237">
        <v>0</v>
      </c>
      <c r="J96" s="237">
        <v>0</v>
      </c>
      <c r="K96" s="237">
        <v>0</v>
      </c>
      <c r="L96" s="237">
        <v>0</v>
      </c>
      <c r="M96" s="237">
        <v>3</v>
      </c>
      <c r="N96" s="238">
        <v>0</v>
      </c>
      <c r="O96" s="238">
        <v>0</v>
      </c>
      <c r="P96" s="90"/>
      <c r="Q96" s="90"/>
    </row>
    <row r="97" spans="1:17" s="89" customFormat="1" ht="18.95" customHeight="1">
      <c r="A97" s="159"/>
      <c r="B97" s="235" t="s">
        <v>508</v>
      </c>
      <c r="C97" s="237">
        <v>697</v>
      </c>
      <c r="D97" s="237">
        <v>0</v>
      </c>
      <c r="E97" s="237">
        <v>0</v>
      </c>
      <c r="F97" s="237">
        <v>0</v>
      </c>
      <c r="G97" s="237">
        <v>0</v>
      </c>
      <c r="H97" s="237">
        <v>697</v>
      </c>
      <c r="I97" s="237">
        <v>16</v>
      </c>
      <c r="J97" s="237">
        <v>0</v>
      </c>
      <c r="K97" s="237">
        <v>0</v>
      </c>
      <c r="L97" s="237">
        <v>16</v>
      </c>
      <c r="M97" s="237">
        <v>196</v>
      </c>
      <c r="N97" s="238">
        <v>0</v>
      </c>
      <c r="O97" s="238">
        <v>0</v>
      </c>
      <c r="P97" s="90"/>
      <c r="Q97" s="90"/>
    </row>
    <row r="98" spans="1:17" s="89" customFormat="1" ht="18.95" customHeight="1">
      <c r="A98" s="159"/>
      <c r="B98" s="235" t="s">
        <v>509</v>
      </c>
      <c r="C98" s="237">
        <v>11</v>
      </c>
      <c r="D98" s="237">
        <v>0</v>
      </c>
      <c r="E98" s="237">
        <v>0</v>
      </c>
      <c r="F98" s="237">
        <v>0</v>
      </c>
      <c r="G98" s="237">
        <v>0</v>
      </c>
      <c r="H98" s="237">
        <v>11</v>
      </c>
      <c r="I98" s="237">
        <v>1</v>
      </c>
      <c r="J98" s="237">
        <v>0</v>
      </c>
      <c r="K98" s="237">
        <v>0</v>
      </c>
      <c r="L98" s="237">
        <v>1</v>
      </c>
      <c r="M98" s="237">
        <v>16</v>
      </c>
      <c r="N98" s="238">
        <v>0</v>
      </c>
      <c r="O98" s="238">
        <v>5.0000000000000001E-3</v>
      </c>
      <c r="P98" s="90"/>
      <c r="Q98" s="90"/>
    </row>
    <row r="99" spans="1:17" s="89" customFormat="1" ht="18.95" customHeight="1">
      <c r="A99" s="159"/>
      <c r="B99" s="235" t="s">
        <v>510</v>
      </c>
      <c r="C99" s="237">
        <v>0</v>
      </c>
      <c r="D99" s="237">
        <v>0</v>
      </c>
      <c r="E99" s="237">
        <v>0</v>
      </c>
      <c r="F99" s="237">
        <v>0</v>
      </c>
      <c r="G99" s="237">
        <v>0</v>
      </c>
      <c r="H99" s="237">
        <v>0</v>
      </c>
      <c r="I99" s="237">
        <v>0</v>
      </c>
      <c r="J99" s="237">
        <v>0</v>
      </c>
      <c r="K99" s="237">
        <v>0</v>
      </c>
      <c r="L99" s="237">
        <v>0</v>
      </c>
      <c r="M99" s="237">
        <v>0</v>
      </c>
      <c r="N99" s="238">
        <v>0</v>
      </c>
      <c r="O99" s="238">
        <v>0</v>
      </c>
      <c r="P99" s="90"/>
      <c r="Q99" s="90"/>
    </row>
    <row r="100" spans="1:17" s="89" customFormat="1" ht="18.95" customHeight="1">
      <c r="A100" s="159"/>
      <c r="B100" s="235" t="s">
        <v>511</v>
      </c>
      <c r="C100" s="237">
        <v>0</v>
      </c>
      <c r="D100" s="237">
        <v>0</v>
      </c>
      <c r="E100" s="237">
        <v>0</v>
      </c>
      <c r="F100" s="237">
        <v>0</v>
      </c>
      <c r="G100" s="237">
        <v>0</v>
      </c>
      <c r="H100" s="237">
        <v>0</v>
      </c>
      <c r="I100" s="237">
        <v>0</v>
      </c>
      <c r="J100" s="237">
        <v>0</v>
      </c>
      <c r="K100" s="237">
        <v>0</v>
      </c>
      <c r="L100" s="237">
        <v>0</v>
      </c>
      <c r="M100" s="237">
        <v>0</v>
      </c>
      <c r="N100" s="238">
        <v>0</v>
      </c>
      <c r="O100" s="238">
        <v>0</v>
      </c>
      <c r="P100" s="90"/>
      <c r="Q100" s="90"/>
    </row>
    <row r="101" spans="1:17" s="89" customFormat="1" ht="18.95" customHeight="1">
      <c r="A101" s="159"/>
      <c r="B101" s="235" t="s">
        <v>512</v>
      </c>
      <c r="C101" s="237">
        <v>0</v>
      </c>
      <c r="D101" s="237">
        <v>0</v>
      </c>
      <c r="E101" s="237">
        <v>0</v>
      </c>
      <c r="F101" s="237">
        <v>0</v>
      </c>
      <c r="G101" s="237">
        <v>0</v>
      </c>
      <c r="H101" s="237">
        <v>0</v>
      </c>
      <c r="I101" s="237">
        <v>1</v>
      </c>
      <c r="J101" s="237">
        <v>0</v>
      </c>
      <c r="K101" s="237">
        <v>0</v>
      </c>
      <c r="L101" s="237">
        <v>1</v>
      </c>
      <c r="M101" s="237">
        <v>18</v>
      </c>
      <c r="N101" s="238">
        <v>0</v>
      </c>
      <c r="O101" s="238">
        <v>0</v>
      </c>
      <c r="P101" s="90"/>
      <c r="Q101" s="90"/>
    </row>
    <row r="102" spans="1:17" s="89" customFormat="1" ht="18.95" customHeight="1">
      <c r="A102" s="159"/>
      <c r="B102" s="235" t="s">
        <v>513</v>
      </c>
      <c r="C102" s="237">
        <v>18962</v>
      </c>
      <c r="D102" s="237">
        <v>0</v>
      </c>
      <c r="E102" s="237">
        <v>0</v>
      </c>
      <c r="F102" s="237">
        <v>0</v>
      </c>
      <c r="G102" s="237">
        <v>0</v>
      </c>
      <c r="H102" s="237">
        <v>18962</v>
      </c>
      <c r="I102" s="237">
        <v>168</v>
      </c>
      <c r="J102" s="237">
        <v>0</v>
      </c>
      <c r="K102" s="237">
        <v>0</v>
      </c>
      <c r="L102" s="237">
        <v>168</v>
      </c>
      <c r="M102" s="237">
        <v>2100</v>
      </c>
      <c r="N102" s="238">
        <v>2.0000000000000001E-4</v>
      </c>
      <c r="O102" s="238">
        <v>0.01</v>
      </c>
      <c r="P102" s="90"/>
      <c r="Q102" s="90"/>
    </row>
    <row r="103" spans="1:17" s="89" customFormat="1" ht="18.95" customHeight="1">
      <c r="A103" s="159"/>
      <c r="B103" s="235" t="s">
        <v>514</v>
      </c>
      <c r="C103" s="237">
        <v>1469</v>
      </c>
      <c r="D103" s="237">
        <v>0</v>
      </c>
      <c r="E103" s="237">
        <v>0</v>
      </c>
      <c r="F103" s="237">
        <v>0</v>
      </c>
      <c r="G103" s="237">
        <v>0</v>
      </c>
      <c r="H103" s="237">
        <v>1469</v>
      </c>
      <c r="I103" s="237">
        <v>51</v>
      </c>
      <c r="J103" s="237">
        <v>0</v>
      </c>
      <c r="K103" s="237">
        <v>0</v>
      </c>
      <c r="L103" s="237">
        <v>51</v>
      </c>
      <c r="M103" s="237">
        <v>641</v>
      </c>
      <c r="N103" s="238">
        <v>0</v>
      </c>
      <c r="O103" s="238">
        <v>0</v>
      </c>
      <c r="P103" s="90"/>
      <c r="Q103" s="90"/>
    </row>
    <row r="104" spans="1:17" s="89" customFormat="1" ht="18.95" customHeight="1">
      <c r="A104" s="159"/>
      <c r="B104" s="235" t="s">
        <v>515</v>
      </c>
      <c r="C104" s="237">
        <v>6536</v>
      </c>
      <c r="D104" s="237">
        <v>0</v>
      </c>
      <c r="E104" s="237">
        <v>0</v>
      </c>
      <c r="F104" s="237">
        <v>0</v>
      </c>
      <c r="G104" s="237">
        <v>0</v>
      </c>
      <c r="H104" s="237">
        <v>6536</v>
      </c>
      <c r="I104" s="237">
        <v>418</v>
      </c>
      <c r="J104" s="237">
        <v>0</v>
      </c>
      <c r="K104" s="237">
        <v>0</v>
      </c>
      <c r="L104" s="237">
        <v>418</v>
      </c>
      <c r="M104" s="237">
        <v>5220</v>
      </c>
      <c r="N104" s="238">
        <v>4.0000000000000002E-4</v>
      </c>
      <c r="O104" s="238">
        <v>0</v>
      </c>
      <c r="P104" s="90"/>
      <c r="Q104" s="90"/>
    </row>
    <row r="105" spans="1:17" s="89" customFormat="1" ht="18.95" customHeight="1">
      <c r="A105" s="159"/>
      <c r="B105" s="235" t="s">
        <v>516</v>
      </c>
      <c r="C105" s="237">
        <v>3866</v>
      </c>
      <c r="D105" s="237">
        <v>0</v>
      </c>
      <c r="E105" s="237">
        <v>0</v>
      </c>
      <c r="F105" s="237">
        <v>0</v>
      </c>
      <c r="G105" s="237">
        <v>0</v>
      </c>
      <c r="H105" s="237">
        <v>3866</v>
      </c>
      <c r="I105" s="237">
        <v>130</v>
      </c>
      <c r="J105" s="237">
        <v>0</v>
      </c>
      <c r="K105" s="237">
        <v>0</v>
      </c>
      <c r="L105" s="237">
        <v>130</v>
      </c>
      <c r="M105" s="237">
        <v>1629</v>
      </c>
      <c r="N105" s="238">
        <v>1E-4</v>
      </c>
      <c r="O105" s="238">
        <v>0.01</v>
      </c>
      <c r="P105" s="90"/>
      <c r="Q105" s="90"/>
    </row>
    <row r="106" spans="1:17" s="89" customFormat="1" ht="18.95" customHeight="1">
      <c r="A106" s="159"/>
      <c r="B106" s="235" t="s">
        <v>517</v>
      </c>
      <c r="C106" s="237">
        <v>0</v>
      </c>
      <c r="D106" s="237">
        <v>0</v>
      </c>
      <c r="E106" s="237">
        <v>0</v>
      </c>
      <c r="F106" s="237">
        <v>0</v>
      </c>
      <c r="G106" s="237">
        <v>0</v>
      </c>
      <c r="H106" s="237">
        <v>0</v>
      </c>
      <c r="I106" s="237">
        <v>0</v>
      </c>
      <c r="J106" s="237">
        <v>0</v>
      </c>
      <c r="K106" s="237">
        <v>0</v>
      </c>
      <c r="L106" s="237">
        <v>0</v>
      </c>
      <c r="M106" s="237">
        <v>1</v>
      </c>
      <c r="N106" s="238">
        <v>0</v>
      </c>
      <c r="O106" s="238">
        <v>0</v>
      </c>
      <c r="P106" s="90"/>
      <c r="Q106" s="90"/>
    </row>
    <row r="107" spans="1:17" s="89" customFormat="1" ht="18.95" customHeight="1">
      <c r="A107" s="159"/>
      <c r="B107" s="235" t="s">
        <v>518</v>
      </c>
      <c r="C107" s="237">
        <v>0</v>
      </c>
      <c r="D107" s="237">
        <v>0</v>
      </c>
      <c r="E107" s="237">
        <v>0</v>
      </c>
      <c r="F107" s="237">
        <v>0</v>
      </c>
      <c r="G107" s="237">
        <v>0</v>
      </c>
      <c r="H107" s="237">
        <v>0</v>
      </c>
      <c r="I107" s="237">
        <v>0</v>
      </c>
      <c r="J107" s="237">
        <v>0</v>
      </c>
      <c r="K107" s="237">
        <v>0</v>
      </c>
      <c r="L107" s="237">
        <v>0</v>
      </c>
      <c r="M107" s="237">
        <v>0</v>
      </c>
      <c r="N107" s="238">
        <v>0</v>
      </c>
      <c r="O107" s="238">
        <v>0</v>
      </c>
      <c r="P107" s="90"/>
      <c r="Q107" s="90"/>
    </row>
    <row r="108" spans="1:17" s="89" customFormat="1" ht="18.95" customHeight="1">
      <c r="A108" s="159"/>
      <c r="B108" s="235" t="s">
        <v>519</v>
      </c>
      <c r="C108" s="237">
        <v>0</v>
      </c>
      <c r="D108" s="237">
        <v>0</v>
      </c>
      <c r="E108" s="237">
        <v>0</v>
      </c>
      <c r="F108" s="237">
        <v>0</v>
      </c>
      <c r="G108" s="237">
        <v>0</v>
      </c>
      <c r="H108" s="237">
        <v>0</v>
      </c>
      <c r="I108" s="237">
        <v>0</v>
      </c>
      <c r="J108" s="237">
        <v>0</v>
      </c>
      <c r="K108" s="237">
        <v>0</v>
      </c>
      <c r="L108" s="237">
        <v>0</v>
      </c>
      <c r="M108" s="237">
        <v>0</v>
      </c>
      <c r="N108" s="238">
        <v>0</v>
      </c>
      <c r="O108" s="238">
        <v>0</v>
      </c>
      <c r="P108" s="90"/>
      <c r="Q108" s="90"/>
    </row>
    <row r="109" spans="1:17" s="89" customFormat="1" ht="18.95" customHeight="1">
      <c r="A109" s="159"/>
      <c r="B109" s="235" t="s">
        <v>520</v>
      </c>
      <c r="C109" s="237">
        <v>265</v>
      </c>
      <c r="D109" s="237">
        <v>0</v>
      </c>
      <c r="E109" s="237">
        <v>0</v>
      </c>
      <c r="F109" s="237">
        <v>0</v>
      </c>
      <c r="G109" s="237">
        <v>0</v>
      </c>
      <c r="H109" s="237">
        <v>265</v>
      </c>
      <c r="I109" s="237">
        <v>10</v>
      </c>
      <c r="J109" s="237">
        <v>0</v>
      </c>
      <c r="K109" s="237">
        <v>0</v>
      </c>
      <c r="L109" s="237">
        <v>10</v>
      </c>
      <c r="M109" s="237">
        <v>128</v>
      </c>
      <c r="N109" s="238">
        <v>0</v>
      </c>
      <c r="O109" s="238">
        <v>0</v>
      </c>
      <c r="P109" s="90"/>
      <c r="Q109" s="90"/>
    </row>
    <row r="110" spans="1:17" s="89" customFormat="1" ht="18.95" customHeight="1">
      <c r="A110" s="159"/>
      <c r="B110" s="235" t="s">
        <v>521</v>
      </c>
      <c r="C110" s="237">
        <v>0</v>
      </c>
      <c r="D110" s="237">
        <v>0</v>
      </c>
      <c r="E110" s="237">
        <v>0</v>
      </c>
      <c r="F110" s="237">
        <v>0</v>
      </c>
      <c r="G110" s="237">
        <v>0</v>
      </c>
      <c r="H110" s="237">
        <v>0</v>
      </c>
      <c r="I110" s="237">
        <v>0</v>
      </c>
      <c r="J110" s="237">
        <v>0</v>
      </c>
      <c r="K110" s="237">
        <v>0</v>
      </c>
      <c r="L110" s="237">
        <v>0</v>
      </c>
      <c r="M110" s="237">
        <v>0</v>
      </c>
      <c r="N110" s="238">
        <v>0</v>
      </c>
      <c r="O110" s="238">
        <v>0</v>
      </c>
      <c r="P110" s="90"/>
      <c r="Q110" s="90"/>
    </row>
    <row r="111" spans="1:17" s="89" customFormat="1" ht="18.95" customHeight="1">
      <c r="A111" s="159"/>
      <c r="B111" s="235" t="s">
        <v>522</v>
      </c>
      <c r="C111" s="237">
        <v>1</v>
      </c>
      <c r="D111" s="237">
        <v>0</v>
      </c>
      <c r="E111" s="237">
        <v>0</v>
      </c>
      <c r="F111" s="237">
        <v>0</v>
      </c>
      <c r="G111" s="237">
        <v>0</v>
      </c>
      <c r="H111" s="237">
        <v>1</v>
      </c>
      <c r="I111" s="237">
        <v>1</v>
      </c>
      <c r="J111" s="237">
        <v>0</v>
      </c>
      <c r="K111" s="237">
        <v>0</v>
      </c>
      <c r="L111" s="237">
        <v>1</v>
      </c>
      <c r="M111" s="237">
        <v>10</v>
      </c>
      <c r="N111" s="238">
        <v>0</v>
      </c>
      <c r="O111" s="238">
        <v>0</v>
      </c>
      <c r="P111" s="90"/>
      <c r="Q111" s="90"/>
    </row>
    <row r="112" spans="1:17" s="89" customFormat="1" ht="18.95" customHeight="1">
      <c r="A112" s="159"/>
      <c r="B112" s="235" t="s">
        <v>523</v>
      </c>
      <c r="C112" s="237">
        <v>0</v>
      </c>
      <c r="D112" s="237">
        <v>0</v>
      </c>
      <c r="E112" s="237">
        <v>0</v>
      </c>
      <c r="F112" s="237">
        <v>0</v>
      </c>
      <c r="G112" s="237">
        <v>0</v>
      </c>
      <c r="H112" s="237">
        <v>0</v>
      </c>
      <c r="I112" s="237">
        <v>0</v>
      </c>
      <c r="J112" s="237">
        <v>0</v>
      </c>
      <c r="K112" s="237">
        <v>0</v>
      </c>
      <c r="L112" s="237">
        <v>0</v>
      </c>
      <c r="M112" s="237">
        <v>0</v>
      </c>
      <c r="N112" s="238">
        <v>0</v>
      </c>
      <c r="O112" s="238">
        <v>0</v>
      </c>
      <c r="P112" s="90"/>
      <c r="Q112" s="90"/>
    </row>
    <row r="113" spans="1:17" s="89" customFormat="1" ht="18.95" customHeight="1">
      <c r="A113" s="159"/>
      <c r="B113" s="235" t="s">
        <v>524</v>
      </c>
      <c r="C113" s="237">
        <v>0</v>
      </c>
      <c r="D113" s="237">
        <v>0</v>
      </c>
      <c r="E113" s="237">
        <v>0</v>
      </c>
      <c r="F113" s="237">
        <v>0</v>
      </c>
      <c r="G113" s="237">
        <v>0</v>
      </c>
      <c r="H113" s="237">
        <v>0</v>
      </c>
      <c r="I113" s="237">
        <v>4</v>
      </c>
      <c r="J113" s="237">
        <v>0</v>
      </c>
      <c r="K113" s="237">
        <v>0</v>
      </c>
      <c r="L113" s="237">
        <v>4</v>
      </c>
      <c r="M113" s="237">
        <v>47</v>
      </c>
      <c r="N113" s="238">
        <v>0</v>
      </c>
      <c r="O113" s="238">
        <v>0</v>
      </c>
      <c r="P113" s="90"/>
      <c r="Q113" s="90"/>
    </row>
    <row r="114" spans="1:17" s="89" customFormat="1" ht="18.95" customHeight="1">
      <c r="A114" s="159"/>
      <c r="B114" s="235" t="s">
        <v>525</v>
      </c>
      <c r="C114" s="237">
        <v>1</v>
      </c>
      <c r="D114" s="237">
        <v>0</v>
      </c>
      <c r="E114" s="237">
        <v>0</v>
      </c>
      <c r="F114" s="237">
        <v>0</v>
      </c>
      <c r="G114" s="237">
        <v>0</v>
      </c>
      <c r="H114" s="237">
        <v>1</v>
      </c>
      <c r="I114" s="237">
        <v>0</v>
      </c>
      <c r="J114" s="237">
        <v>0</v>
      </c>
      <c r="K114" s="237">
        <v>0</v>
      </c>
      <c r="L114" s="237">
        <v>0</v>
      </c>
      <c r="M114" s="237">
        <v>2</v>
      </c>
      <c r="N114" s="238">
        <v>0</v>
      </c>
      <c r="O114" s="238">
        <v>0</v>
      </c>
      <c r="P114" s="90"/>
      <c r="Q114" s="90"/>
    </row>
    <row r="115" spans="1:17" s="89" customFormat="1" ht="18.95" customHeight="1">
      <c r="A115" s="159"/>
      <c r="B115" s="235" t="s">
        <v>526</v>
      </c>
      <c r="C115" s="237">
        <v>10</v>
      </c>
      <c r="D115" s="237">
        <v>0</v>
      </c>
      <c r="E115" s="237">
        <v>0</v>
      </c>
      <c r="F115" s="237">
        <v>0</v>
      </c>
      <c r="G115" s="237">
        <v>0</v>
      </c>
      <c r="H115" s="237">
        <v>10</v>
      </c>
      <c r="I115" s="237">
        <v>1</v>
      </c>
      <c r="J115" s="237">
        <v>0</v>
      </c>
      <c r="K115" s="237">
        <v>0</v>
      </c>
      <c r="L115" s="237">
        <v>1</v>
      </c>
      <c r="M115" s="237">
        <v>8</v>
      </c>
      <c r="N115" s="238">
        <v>0</v>
      </c>
      <c r="O115" s="238">
        <v>0</v>
      </c>
      <c r="P115" s="90"/>
      <c r="Q115" s="90"/>
    </row>
    <row r="116" spans="1:17" s="89" customFormat="1" ht="18.95" customHeight="1">
      <c r="A116" s="159"/>
      <c r="B116" s="235" t="s">
        <v>527</v>
      </c>
      <c r="C116" s="237">
        <v>17829</v>
      </c>
      <c r="D116" s="237">
        <v>0</v>
      </c>
      <c r="E116" s="237">
        <v>0</v>
      </c>
      <c r="F116" s="237">
        <v>0</v>
      </c>
      <c r="G116" s="237">
        <v>0</v>
      </c>
      <c r="H116" s="237">
        <v>17829</v>
      </c>
      <c r="I116" s="237">
        <v>945</v>
      </c>
      <c r="J116" s="237">
        <v>0</v>
      </c>
      <c r="K116" s="237">
        <v>0</v>
      </c>
      <c r="L116" s="237">
        <v>945</v>
      </c>
      <c r="M116" s="237">
        <v>11813</v>
      </c>
      <c r="N116" s="238">
        <v>8.9999999999999998E-4</v>
      </c>
      <c r="O116" s="238">
        <v>0</v>
      </c>
      <c r="P116" s="90"/>
      <c r="Q116" s="90"/>
    </row>
    <row r="117" spans="1:17" s="89" customFormat="1" ht="18.95" customHeight="1">
      <c r="A117" s="159"/>
      <c r="B117" s="235" t="s">
        <v>528</v>
      </c>
      <c r="C117" s="237">
        <v>0</v>
      </c>
      <c r="D117" s="237">
        <v>0</v>
      </c>
      <c r="E117" s="237">
        <v>0</v>
      </c>
      <c r="F117" s="237">
        <v>0</v>
      </c>
      <c r="G117" s="237">
        <v>0</v>
      </c>
      <c r="H117" s="237">
        <v>0</v>
      </c>
      <c r="I117" s="237">
        <v>0</v>
      </c>
      <c r="J117" s="237">
        <v>0</v>
      </c>
      <c r="K117" s="237">
        <v>0</v>
      </c>
      <c r="L117" s="237">
        <v>0</v>
      </c>
      <c r="M117" s="237">
        <v>4</v>
      </c>
      <c r="N117" s="238">
        <v>0</v>
      </c>
      <c r="O117" s="238">
        <v>0</v>
      </c>
      <c r="P117" s="90"/>
      <c r="Q117" s="90"/>
    </row>
    <row r="118" spans="1:17" s="89" customFormat="1" ht="18.95" customHeight="1">
      <c r="A118" s="159"/>
      <c r="B118" s="235" t="s">
        <v>529</v>
      </c>
      <c r="C118" s="237">
        <v>0</v>
      </c>
      <c r="D118" s="237">
        <v>0</v>
      </c>
      <c r="E118" s="237">
        <v>0</v>
      </c>
      <c r="F118" s="237">
        <v>0</v>
      </c>
      <c r="G118" s="237">
        <v>0</v>
      </c>
      <c r="H118" s="237">
        <v>0</v>
      </c>
      <c r="I118" s="237">
        <v>0</v>
      </c>
      <c r="J118" s="237">
        <v>0</v>
      </c>
      <c r="K118" s="237">
        <v>0</v>
      </c>
      <c r="L118" s="237">
        <v>0</v>
      </c>
      <c r="M118" s="237">
        <v>0</v>
      </c>
      <c r="N118" s="238">
        <v>0</v>
      </c>
      <c r="O118" s="238">
        <v>0</v>
      </c>
      <c r="P118" s="90"/>
      <c r="Q118" s="90"/>
    </row>
    <row r="119" spans="1:17" s="89" customFormat="1" ht="18.95" customHeight="1">
      <c r="A119" s="159"/>
      <c r="B119" s="235" t="s">
        <v>530</v>
      </c>
      <c r="C119" s="237">
        <v>0</v>
      </c>
      <c r="D119" s="237">
        <v>0</v>
      </c>
      <c r="E119" s="237">
        <v>0</v>
      </c>
      <c r="F119" s="237">
        <v>0</v>
      </c>
      <c r="G119" s="237">
        <v>0</v>
      </c>
      <c r="H119" s="237">
        <v>0</v>
      </c>
      <c r="I119" s="237">
        <v>0</v>
      </c>
      <c r="J119" s="237">
        <v>0</v>
      </c>
      <c r="K119" s="237">
        <v>0</v>
      </c>
      <c r="L119" s="237">
        <v>0</v>
      </c>
      <c r="M119" s="237">
        <v>0</v>
      </c>
      <c r="N119" s="238">
        <v>0</v>
      </c>
      <c r="O119" s="238">
        <v>0</v>
      </c>
      <c r="P119" s="90"/>
      <c r="Q119" s="90"/>
    </row>
    <row r="120" spans="1:17" s="89" customFormat="1" ht="18.95" customHeight="1">
      <c r="A120" s="159"/>
      <c r="B120" s="235" t="s">
        <v>531</v>
      </c>
      <c r="C120" s="237">
        <v>646</v>
      </c>
      <c r="D120" s="237">
        <v>0</v>
      </c>
      <c r="E120" s="237">
        <v>0</v>
      </c>
      <c r="F120" s="237">
        <v>0</v>
      </c>
      <c r="G120" s="237">
        <v>0</v>
      </c>
      <c r="H120" s="237">
        <v>646</v>
      </c>
      <c r="I120" s="237">
        <v>19</v>
      </c>
      <c r="J120" s="237">
        <v>0</v>
      </c>
      <c r="K120" s="237">
        <v>0</v>
      </c>
      <c r="L120" s="237">
        <v>19</v>
      </c>
      <c r="M120" s="237">
        <v>243</v>
      </c>
      <c r="N120" s="238">
        <v>0</v>
      </c>
      <c r="O120" s="238">
        <v>0</v>
      </c>
      <c r="P120" s="90"/>
      <c r="Q120" s="90"/>
    </row>
    <row r="121" spans="1:17" s="89" customFormat="1" ht="18.95" customHeight="1">
      <c r="A121" s="159"/>
      <c r="B121" s="235" t="s">
        <v>532</v>
      </c>
      <c r="C121" s="237">
        <v>907</v>
      </c>
      <c r="D121" s="237">
        <v>0</v>
      </c>
      <c r="E121" s="237">
        <v>0</v>
      </c>
      <c r="F121" s="237">
        <v>0</v>
      </c>
      <c r="G121" s="237">
        <v>0</v>
      </c>
      <c r="H121" s="237">
        <v>907</v>
      </c>
      <c r="I121" s="237">
        <v>29</v>
      </c>
      <c r="J121" s="237">
        <v>0</v>
      </c>
      <c r="K121" s="237">
        <v>0</v>
      </c>
      <c r="L121" s="237">
        <v>29</v>
      </c>
      <c r="M121" s="237">
        <v>360</v>
      </c>
      <c r="N121" s="238">
        <v>0</v>
      </c>
      <c r="O121" s="238">
        <v>0</v>
      </c>
      <c r="P121" s="90"/>
      <c r="Q121" s="90"/>
    </row>
    <row r="122" spans="1:17" s="89" customFormat="1">
      <c r="A122" s="159"/>
      <c r="B122" s="235" t="s">
        <v>533</v>
      </c>
      <c r="C122" s="237">
        <v>1313</v>
      </c>
      <c r="D122" s="237">
        <v>0</v>
      </c>
      <c r="E122" s="237">
        <v>0</v>
      </c>
      <c r="F122" s="237">
        <v>0</v>
      </c>
      <c r="G122" s="237">
        <v>0</v>
      </c>
      <c r="H122" s="237">
        <v>1313</v>
      </c>
      <c r="I122" s="237">
        <v>48</v>
      </c>
      <c r="J122" s="237">
        <v>0</v>
      </c>
      <c r="K122" s="237">
        <v>0</v>
      </c>
      <c r="L122" s="237">
        <v>48</v>
      </c>
      <c r="M122" s="237">
        <v>594</v>
      </c>
      <c r="N122" s="238">
        <v>0</v>
      </c>
      <c r="O122" s="238">
        <v>0</v>
      </c>
      <c r="P122" s="90"/>
      <c r="Q122" s="90"/>
    </row>
    <row r="123" spans="1:17" ht="18.95" customHeight="1">
      <c r="C123" s="80"/>
      <c r="D123" s="80"/>
      <c r="E123" s="80"/>
      <c r="F123" s="80"/>
      <c r="G123" s="80"/>
      <c r="H123" s="80"/>
      <c r="I123" s="80"/>
      <c r="J123" s="80"/>
      <c r="K123" s="80"/>
      <c r="L123" s="80"/>
      <c r="M123" s="80"/>
      <c r="N123" s="195"/>
      <c r="O123" s="195"/>
      <c r="P123" s="80"/>
      <c r="Q123" s="80"/>
    </row>
    <row r="124" spans="1:17">
      <c r="A124" s="159" t="s">
        <v>534</v>
      </c>
      <c r="B124" s="235" t="s">
        <v>69</v>
      </c>
      <c r="C124" s="237">
        <v>25223805</v>
      </c>
      <c r="D124" s="237">
        <v>0</v>
      </c>
      <c r="E124" s="237">
        <v>540</v>
      </c>
      <c r="F124" s="237">
        <v>0</v>
      </c>
      <c r="G124" s="237">
        <v>0</v>
      </c>
      <c r="H124" s="237">
        <v>25224345</v>
      </c>
      <c r="I124" s="237">
        <v>1028342</v>
      </c>
      <c r="J124" s="237">
        <v>43</v>
      </c>
      <c r="K124" s="237">
        <v>0</v>
      </c>
      <c r="L124" s="237">
        <v>1028385</v>
      </c>
      <c r="M124" s="237">
        <v>12854814</v>
      </c>
      <c r="N124" s="238">
        <v>1</v>
      </c>
      <c r="O124" s="239"/>
      <c r="P124" s="80"/>
      <c r="Q124" s="80"/>
    </row>
    <row r="125" spans="1:17">
      <c r="C125" s="80"/>
      <c r="D125" s="80"/>
      <c r="E125" s="80"/>
      <c r="F125" s="80"/>
      <c r="G125" s="80"/>
      <c r="H125" s="80"/>
      <c r="I125" s="80"/>
      <c r="J125" s="80"/>
      <c r="K125" s="80"/>
      <c r="L125" s="80"/>
      <c r="M125" s="80"/>
      <c r="N125" s="80"/>
      <c r="O125" s="80"/>
      <c r="P125" s="80"/>
      <c r="Q125" s="80"/>
    </row>
    <row r="126" spans="1:17">
      <c r="C126" s="80"/>
      <c r="D126" s="80"/>
      <c r="E126" s="80"/>
      <c r="F126" s="80"/>
      <c r="G126" s="80"/>
      <c r="H126" s="80"/>
      <c r="I126" s="80"/>
      <c r="J126" s="80"/>
      <c r="K126" s="80"/>
      <c r="L126" s="80"/>
      <c r="M126" s="80"/>
      <c r="N126" s="80"/>
      <c r="O126" s="80"/>
      <c r="P126" s="80"/>
      <c r="Q126" s="80"/>
    </row>
    <row r="127" spans="1:17">
      <c r="C127" s="80"/>
      <c r="D127" s="80"/>
      <c r="E127" s="80"/>
      <c r="F127" s="80"/>
      <c r="G127" s="80"/>
      <c r="H127" s="80"/>
      <c r="I127" s="80"/>
      <c r="J127" s="80"/>
      <c r="K127" s="80"/>
      <c r="L127" s="80"/>
      <c r="M127" s="80"/>
      <c r="N127" s="80"/>
      <c r="O127" s="80"/>
      <c r="P127" s="80"/>
      <c r="Q127" s="80"/>
    </row>
    <row r="128" spans="1:17">
      <c r="C128" s="80"/>
      <c r="D128" s="80"/>
      <c r="E128" s="80"/>
      <c r="F128" s="80"/>
      <c r="G128" s="80"/>
      <c r="H128" s="80"/>
      <c r="I128" s="80"/>
      <c r="J128" s="80"/>
      <c r="K128" s="80"/>
      <c r="L128" s="80"/>
      <c r="M128" s="80"/>
      <c r="N128" s="80"/>
      <c r="O128" s="80"/>
      <c r="P128" s="80"/>
      <c r="Q128" s="80"/>
    </row>
    <row r="129" spans="3:17">
      <c r="C129" s="80"/>
      <c r="D129" s="80"/>
      <c r="E129" s="80"/>
      <c r="F129" s="80"/>
      <c r="G129" s="80"/>
      <c r="H129" s="80"/>
      <c r="I129" s="80"/>
      <c r="J129" s="80"/>
      <c r="K129" s="80"/>
      <c r="L129" s="80"/>
      <c r="M129" s="80"/>
      <c r="N129" s="80"/>
      <c r="O129" s="80"/>
      <c r="P129" s="80"/>
      <c r="Q129" s="80"/>
    </row>
    <row r="130" spans="3:17">
      <c r="C130" s="80"/>
      <c r="D130" s="80"/>
      <c r="E130" s="80"/>
      <c r="F130" s="80"/>
      <c r="G130" s="80"/>
      <c r="H130" s="80"/>
      <c r="I130" s="80"/>
      <c r="J130" s="80"/>
      <c r="K130" s="80"/>
      <c r="L130" s="80"/>
      <c r="M130" s="80"/>
      <c r="N130" s="80"/>
      <c r="O130" s="80"/>
      <c r="P130" s="80"/>
      <c r="Q130" s="80"/>
    </row>
    <row r="131" spans="3:17">
      <c r="C131" s="80"/>
      <c r="D131" s="80"/>
      <c r="E131" s="80"/>
      <c r="F131" s="80"/>
      <c r="G131" s="80"/>
      <c r="H131" s="80"/>
      <c r="I131" s="80"/>
      <c r="J131" s="80"/>
      <c r="K131" s="80"/>
      <c r="L131" s="80"/>
      <c r="M131" s="80"/>
      <c r="N131" s="80"/>
      <c r="O131" s="80"/>
      <c r="P131" s="80"/>
      <c r="Q131" s="80"/>
    </row>
    <row r="132" spans="3:17">
      <c r="C132" s="80"/>
      <c r="D132" s="80"/>
      <c r="E132" s="80"/>
      <c r="F132" s="80"/>
      <c r="G132" s="80"/>
      <c r="H132" s="80"/>
      <c r="I132" s="80"/>
      <c r="J132" s="80"/>
      <c r="K132" s="80"/>
      <c r="L132" s="80"/>
      <c r="M132" s="80"/>
      <c r="N132" s="80"/>
      <c r="O132" s="80"/>
      <c r="P132" s="80"/>
      <c r="Q132" s="80"/>
    </row>
    <row r="133" spans="3:17">
      <c r="C133" s="80"/>
      <c r="D133" s="80"/>
      <c r="E133" s="80"/>
      <c r="F133" s="80"/>
      <c r="G133" s="80"/>
      <c r="H133" s="80"/>
      <c r="I133" s="80"/>
      <c r="J133" s="80"/>
      <c r="K133" s="80"/>
      <c r="L133" s="80"/>
      <c r="M133" s="80"/>
      <c r="N133" s="80"/>
      <c r="O133" s="80"/>
      <c r="P133" s="80"/>
      <c r="Q133" s="80"/>
    </row>
    <row r="134" spans="3:17">
      <c r="C134" s="80"/>
      <c r="D134" s="80"/>
      <c r="E134" s="80"/>
      <c r="F134" s="80"/>
      <c r="G134" s="80"/>
      <c r="H134" s="80"/>
      <c r="I134" s="80"/>
      <c r="J134" s="80"/>
      <c r="K134" s="80"/>
      <c r="L134" s="80"/>
      <c r="M134" s="80"/>
      <c r="N134" s="80"/>
      <c r="O134" s="80"/>
      <c r="P134" s="80"/>
      <c r="Q134" s="80"/>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16384" width="9.140625" style="26"/>
  </cols>
  <sheetData>
    <row r="1" spans="1:3" ht="39.950000000000003" customHeight="1">
      <c r="A1" s="83" t="s">
        <v>536</v>
      </c>
      <c r="B1" s="83"/>
      <c r="C1" s="88"/>
    </row>
    <row r="2" spans="1:3" ht="18.95" customHeight="1">
      <c r="A2" s="26" t="s">
        <v>1</v>
      </c>
    </row>
    <row r="3" spans="1:3" ht="18.95" customHeight="1">
      <c r="A3" s="752"/>
      <c r="B3" s="753"/>
      <c r="C3" s="206" t="s">
        <v>4</v>
      </c>
    </row>
    <row r="4" spans="1:3" ht="18.95" customHeight="1">
      <c r="A4" s="206" t="s">
        <v>7</v>
      </c>
      <c r="B4" s="240" t="s">
        <v>119</v>
      </c>
      <c r="C4" s="241">
        <v>14217946</v>
      </c>
    </row>
    <row r="5" spans="1:3" ht="18.95" customHeight="1">
      <c r="A5" s="206" t="s">
        <v>9</v>
      </c>
      <c r="B5" s="240" t="s">
        <v>537</v>
      </c>
      <c r="C5" s="242">
        <v>0</v>
      </c>
    </row>
    <row r="6" spans="1:3" ht="18.95" customHeight="1">
      <c r="A6" s="206" t="s">
        <v>11</v>
      </c>
      <c r="B6" s="240" t="s">
        <v>538</v>
      </c>
      <c r="C6" s="241">
        <v>439</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16384" width="9.140625" style="26"/>
  </cols>
  <sheetData>
    <row r="1" spans="1:3" ht="39.950000000000003" customHeight="1">
      <c r="A1" s="83" t="s">
        <v>1568</v>
      </c>
      <c r="B1" s="83"/>
      <c r="C1" s="88"/>
    </row>
    <row r="2" spans="1:3" ht="20.100000000000001" customHeight="1">
      <c r="A2" s="26" t="s">
        <v>1</v>
      </c>
      <c r="B2" s="243"/>
      <c r="C2" s="244"/>
    </row>
    <row r="3" spans="1:3" ht="20.100000000000001" customHeight="1">
      <c r="A3" s="215"/>
      <c r="B3" s="217"/>
      <c r="C3" s="152" t="s">
        <v>4</v>
      </c>
    </row>
    <row r="4" spans="1:3" ht="39.950000000000003" customHeight="1">
      <c r="A4" s="218"/>
      <c r="B4" s="220"/>
      <c r="C4" s="152" t="s">
        <v>540</v>
      </c>
    </row>
    <row r="5" spans="1:3" ht="20.100000000000001" customHeight="1">
      <c r="A5" s="206" t="s">
        <v>7</v>
      </c>
      <c r="B5" s="240" t="s">
        <v>541</v>
      </c>
      <c r="C5" s="241">
        <v>29224176</v>
      </c>
    </row>
    <row r="6" spans="1:3" ht="39.950000000000003" customHeight="1">
      <c r="A6" s="206" t="s">
        <v>9</v>
      </c>
      <c r="B6" s="240" t="s">
        <v>542</v>
      </c>
      <c r="C6" s="241">
        <v>0</v>
      </c>
    </row>
    <row r="7" spans="1:3" ht="39.950000000000003" customHeight="1">
      <c r="A7" s="206" t="s">
        <v>11</v>
      </c>
      <c r="B7" s="240" t="s">
        <v>543</v>
      </c>
      <c r="C7" s="241">
        <v>0</v>
      </c>
    </row>
    <row r="8" spans="1:3" ht="39.950000000000003" customHeight="1">
      <c r="A8" s="206" t="s">
        <v>13</v>
      </c>
      <c r="B8" s="240" t="s">
        <v>544</v>
      </c>
      <c r="C8" s="241">
        <v>0</v>
      </c>
    </row>
    <row r="9" spans="1:3" ht="60" customHeight="1">
      <c r="A9" s="206" t="s">
        <v>17</v>
      </c>
      <c r="B9" s="240" t="s">
        <v>545</v>
      </c>
      <c r="C9" s="241">
        <v>-2850</v>
      </c>
    </row>
    <row r="10" spans="1:3" ht="45" customHeight="1">
      <c r="A10" s="206" t="s">
        <v>19</v>
      </c>
      <c r="B10" s="240" t="s">
        <v>546</v>
      </c>
      <c r="C10" s="241">
        <v>0</v>
      </c>
    </row>
    <row r="11" spans="1:3" ht="31.5" customHeight="1">
      <c r="A11" s="206" t="s">
        <v>21</v>
      </c>
      <c r="B11" s="240" t="s">
        <v>547</v>
      </c>
      <c r="C11" s="241">
        <v>0</v>
      </c>
    </row>
    <row r="12" spans="1:3" ht="20.100000000000001" customHeight="1">
      <c r="A12" s="206" t="s">
        <v>22</v>
      </c>
      <c r="B12" s="240" t="s">
        <v>548</v>
      </c>
      <c r="C12" s="241">
        <v>-244833</v>
      </c>
    </row>
    <row r="13" spans="1:3" ht="20.100000000000001" customHeight="1">
      <c r="A13" s="206" t="s">
        <v>28</v>
      </c>
      <c r="B13" s="240" t="s">
        <v>549</v>
      </c>
      <c r="C13" s="241">
        <v>0</v>
      </c>
    </row>
    <row r="14" spans="1:3" ht="39.950000000000003" customHeight="1">
      <c r="A14" s="206" t="s">
        <v>30</v>
      </c>
      <c r="B14" s="240" t="s">
        <v>550</v>
      </c>
      <c r="C14" s="241">
        <v>1418485</v>
      </c>
    </row>
    <row r="15" spans="1:3" ht="47.25" customHeight="1">
      <c r="A15" s="206" t="s">
        <v>32</v>
      </c>
      <c r="B15" s="240" t="s">
        <v>551</v>
      </c>
      <c r="C15" s="241">
        <v>0</v>
      </c>
    </row>
    <row r="16" spans="1:3" ht="60" customHeight="1">
      <c r="A16" s="206" t="s">
        <v>552</v>
      </c>
      <c r="B16" s="240" t="s">
        <v>553</v>
      </c>
      <c r="C16" s="241">
        <v>0</v>
      </c>
    </row>
    <row r="17" spans="1:3" ht="60" customHeight="1">
      <c r="A17" s="206" t="s">
        <v>554</v>
      </c>
      <c r="B17" s="240" t="s">
        <v>555</v>
      </c>
      <c r="C17" s="241">
        <v>0</v>
      </c>
    </row>
    <row r="18" spans="1:3" ht="20.100000000000001" customHeight="1">
      <c r="A18" s="206" t="s">
        <v>33</v>
      </c>
      <c r="B18" s="240" t="s">
        <v>556</v>
      </c>
      <c r="C18" s="237">
        <v>-33364</v>
      </c>
    </row>
    <row r="19" spans="1:3" ht="20.100000000000001" customHeight="1">
      <c r="A19" s="206" t="s">
        <v>34</v>
      </c>
      <c r="B19" s="245" t="s">
        <v>147</v>
      </c>
      <c r="C19" s="237">
        <v>30361615</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39.950000000000003" customHeight="1">
      <c r="A1" s="83" t="s">
        <v>558</v>
      </c>
      <c r="B1" s="83"/>
      <c r="C1" s="83"/>
      <c r="D1" s="92"/>
      <c r="E1" s="91"/>
    </row>
    <row r="2" spans="1:5" ht="20.100000000000001" customHeight="1">
      <c r="A2" s="26" t="s">
        <v>1</v>
      </c>
      <c r="B2" s="246"/>
      <c r="C2" s="243"/>
      <c r="D2" s="243"/>
      <c r="E2" s="243"/>
    </row>
    <row r="3" spans="1:5" ht="39.950000000000003" customHeight="1">
      <c r="A3" s="754"/>
      <c r="B3" s="755"/>
      <c r="C3" s="756"/>
      <c r="D3" s="757" t="s">
        <v>559</v>
      </c>
      <c r="E3" s="757"/>
    </row>
    <row r="4" spans="1:5" ht="20.100000000000001" customHeight="1">
      <c r="A4" s="758"/>
      <c r="B4" s="759"/>
      <c r="C4" s="760"/>
      <c r="D4" s="206" t="s">
        <v>4</v>
      </c>
      <c r="E4" s="206" t="s">
        <v>5</v>
      </c>
    </row>
    <row r="5" spans="1:5" ht="20.100000000000001" customHeight="1">
      <c r="A5" s="761"/>
      <c r="B5" s="762"/>
      <c r="C5" s="763"/>
      <c r="D5" s="247">
        <v>44926</v>
      </c>
      <c r="E5" s="247">
        <v>44742</v>
      </c>
    </row>
    <row r="6" spans="1:5" ht="20.100000000000001" customHeight="1">
      <c r="A6" s="686" t="s">
        <v>560</v>
      </c>
      <c r="B6" s="721"/>
      <c r="C6" s="721"/>
      <c r="D6" s="248"/>
      <c r="E6" s="249"/>
    </row>
    <row r="7" spans="1:5" ht="34.5" customHeight="1">
      <c r="A7" s="206" t="s">
        <v>7</v>
      </c>
      <c r="B7" s="671" t="s">
        <v>561</v>
      </c>
      <c r="C7" s="672"/>
      <c r="D7" s="241">
        <v>29074338</v>
      </c>
      <c r="E7" s="241">
        <v>31342747</v>
      </c>
    </row>
    <row r="8" spans="1:5" ht="39.950000000000003" customHeight="1">
      <c r="A8" s="206" t="s">
        <v>9</v>
      </c>
      <c r="B8" s="671" t="s">
        <v>562</v>
      </c>
      <c r="C8" s="672"/>
      <c r="D8" s="241">
        <v>0</v>
      </c>
      <c r="E8" s="241">
        <v>0</v>
      </c>
    </row>
    <row r="9" spans="1:5" ht="39.950000000000003" customHeight="1">
      <c r="A9" s="206" t="s">
        <v>11</v>
      </c>
      <c r="B9" s="671" t="s">
        <v>563</v>
      </c>
      <c r="C9" s="672"/>
      <c r="D9" s="241">
        <v>0</v>
      </c>
      <c r="E9" s="241">
        <v>0</v>
      </c>
    </row>
    <row r="10" spans="1:5" ht="39.950000000000003" customHeight="1">
      <c r="A10" s="206" t="s">
        <v>13</v>
      </c>
      <c r="B10" s="671" t="s">
        <v>564</v>
      </c>
      <c r="C10" s="672"/>
      <c r="D10" s="241">
        <v>0</v>
      </c>
      <c r="E10" s="241">
        <v>0</v>
      </c>
    </row>
    <row r="11" spans="1:5" ht="20.100000000000001" customHeight="1">
      <c r="A11" s="206" t="s">
        <v>17</v>
      </c>
      <c r="B11" s="671" t="s">
        <v>565</v>
      </c>
      <c r="C11" s="672"/>
      <c r="D11" s="241">
        <v>0</v>
      </c>
      <c r="E11" s="241">
        <v>0</v>
      </c>
    </row>
    <row r="12" spans="1:5" ht="20.100000000000001" customHeight="1">
      <c r="A12" s="206" t="s">
        <v>19</v>
      </c>
      <c r="B12" s="671" t="s">
        <v>566</v>
      </c>
      <c r="C12" s="672"/>
      <c r="D12" s="241">
        <v>-156869</v>
      </c>
      <c r="E12" s="241">
        <v>-128000</v>
      </c>
    </row>
    <row r="13" spans="1:5" s="89" customFormat="1" ht="39.950000000000003" customHeight="1">
      <c r="A13" s="159" t="s">
        <v>21</v>
      </c>
      <c r="B13" s="728" t="s">
        <v>567</v>
      </c>
      <c r="C13" s="729"/>
      <c r="D13" s="237">
        <v>28917469</v>
      </c>
      <c r="E13" s="237">
        <v>31214746</v>
      </c>
    </row>
    <row r="14" spans="1:5" ht="20.100000000000001" customHeight="1">
      <c r="A14" s="686" t="s">
        <v>568</v>
      </c>
      <c r="B14" s="721"/>
      <c r="C14" s="687"/>
      <c r="D14" s="250"/>
      <c r="E14" s="251"/>
    </row>
    <row r="15" spans="1:5" ht="39.950000000000003" customHeight="1">
      <c r="A15" s="206" t="s">
        <v>22</v>
      </c>
      <c r="B15" s="671" t="s">
        <v>569</v>
      </c>
      <c r="C15" s="672"/>
      <c r="D15" s="241">
        <v>5287</v>
      </c>
      <c r="E15" s="241">
        <v>11393</v>
      </c>
    </row>
    <row r="16" spans="1:5" ht="39.950000000000003" customHeight="1">
      <c r="A16" s="206" t="s">
        <v>570</v>
      </c>
      <c r="B16" s="671" t="s">
        <v>571</v>
      </c>
      <c r="C16" s="672"/>
      <c r="D16" s="241">
        <v>0</v>
      </c>
      <c r="E16" s="241">
        <v>0</v>
      </c>
    </row>
    <row r="17" spans="1:5" ht="39.950000000000003" customHeight="1">
      <c r="A17" s="206" t="s">
        <v>28</v>
      </c>
      <c r="B17" s="671" t="s">
        <v>572</v>
      </c>
      <c r="C17" s="672"/>
      <c r="D17" s="241">
        <v>48011</v>
      </c>
      <c r="E17" s="241">
        <v>48197</v>
      </c>
    </row>
    <row r="18" spans="1:5" ht="39.950000000000003" customHeight="1">
      <c r="A18" s="206" t="s">
        <v>573</v>
      </c>
      <c r="B18" s="671" t="s">
        <v>574</v>
      </c>
      <c r="C18" s="672"/>
      <c r="D18" s="241">
        <v>0</v>
      </c>
      <c r="E18" s="241">
        <v>0</v>
      </c>
    </row>
    <row r="19" spans="1:5" ht="20.100000000000001" customHeight="1">
      <c r="A19" s="206" t="s">
        <v>575</v>
      </c>
      <c r="B19" s="671" t="s">
        <v>576</v>
      </c>
      <c r="C19" s="672"/>
      <c r="D19" s="241">
        <v>0</v>
      </c>
      <c r="E19" s="241">
        <v>0</v>
      </c>
    </row>
    <row r="20" spans="1:5" ht="20.100000000000001" customHeight="1">
      <c r="A20" s="206" t="s">
        <v>30</v>
      </c>
      <c r="B20" s="201"/>
      <c r="C20" s="202" t="s">
        <v>577</v>
      </c>
      <c r="D20" s="241">
        <v>0</v>
      </c>
      <c r="E20" s="241">
        <v>0</v>
      </c>
    </row>
    <row r="21" spans="1:5" ht="39.950000000000003" customHeight="1">
      <c r="A21" s="206" t="s">
        <v>578</v>
      </c>
      <c r="B21" s="201"/>
      <c r="C21" s="202" t="s">
        <v>579</v>
      </c>
      <c r="D21" s="241">
        <v>0</v>
      </c>
      <c r="E21" s="241">
        <v>0</v>
      </c>
    </row>
    <row r="22" spans="1:5" ht="39.950000000000003" customHeight="1">
      <c r="A22" s="206" t="s">
        <v>580</v>
      </c>
      <c r="B22" s="201"/>
      <c r="C22" s="202" t="s">
        <v>581</v>
      </c>
      <c r="D22" s="241">
        <v>0</v>
      </c>
      <c r="E22" s="241">
        <v>0</v>
      </c>
    </row>
    <row r="23" spans="1:5" ht="20.100000000000001" customHeight="1">
      <c r="A23" s="206" t="s">
        <v>32</v>
      </c>
      <c r="B23" s="671" t="s">
        <v>582</v>
      </c>
      <c r="C23" s="672"/>
      <c r="D23" s="241">
        <v>0</v>
      </c>
      <c r="E23" s="241">
        <v>0</v>
      </c>
    </row>
    <row r="24" spans="1:5" ht="39.950000000000003" customHeight="1">
      <c r="A24" s="206" t="s">
        <v>33</v>
      </c>
      <c r="B24" s="671" t="s">
        <v>583</v>
      </c>
      <c r="C24" s="672"/>
      <c r="D24" s="241">
        <v>0</v>
      </c>
      <c r="E24" s="241">
        <v>0</v>
      </c>
    </row>
    <row r="25" spans="1:5" s="89" customFormat="1" ht="20.100000000000001" customHeight="1">
      <c r="A25" s="159" t="s">
        <v>34</v>
      </c>
      <c r="B25" s="728" t="s">
        <v>584</v>
      </c>
      <c r="C25" s="729"/>
      <c r="D25" s="237">
        <v>53298</v>
      </c>
      <c r="E25" s="237">
        <v>59590</v>
      </c>
    </row>
    <row r="26" spans="1:5" ht="20.100000000000001" customHeight="1">
      <c r="A26" s="686" t="s">
        <v>585</v>
      </c>
      <c r="B26" s="721"/>
      <c r="C26" s="687"/>
      <c r="D26" s="250"/>
      <c r="E26" s="251"/>
    </row>
    <row r="27" spans="1:5" ht="39.950000000000003" customHeight="1">
      <c r="A27" s="206" t="s">
        <v>35</v>
      </c>
      <c r="B27" s="671" t="s">
        <v>586</v>
      </c>
      <c r="C27" s="672"/>
      <c r="D27" s="241">
        <v>0</v>
      </c>
      <c r="E27" s="241">
        <v>0</v>
      </c>
    </row>
    <row r="28" spans="1:5" ht="33.75" customHeight="1">
      <c r="A28" s="206" t="s">
        <v>36</v>
      </c>
      <c r="B28" s="671" t="s">
        <v>587</v>
      </c>
      <c r="C28" s="672"/>
      <c r="D28" s="241">
        <v>0</v>
      </c>
      <c r="E28" s="241">
        <v>0</v>
      </c>
    </row>
    <row r="29" spans="1:5" ht="20.100000000000001" customHeight="1">
      <c r="A29" s="206" t="s">
        <v>38</v>
      </c>
      <c r="B29" s="671" t="s">
        <v>588</v>
      </c>
      <c r="C29" s="672"/>
      <c r="D29" s="241">
        <v>0</v>
      </c>
      <c r="E29" s="241">
        <v>0</v>
      </c>
    </row>
    <row r="30" spans="1:5" ht="39.950000000000003" customHeight="1">
      <c r="A30" s="206" t="s">
        <v>589</v>
      </c>
      <c r="B30" s="671" t="s">
        <v>590</v>
      </c>
      <c r="C30" s="672"/>
      <c r="D30" s="241">
        <v>0</v>
      </c>
      <c r="E30" s="241">
        <v>0</v>
      </c>
    </row>
    <row r="31" spans="1:5" ht="20.100000000000001" customHeight="1">
      <c r="A31" s="206" t="s">
        <v>40</v>
      </c>
      <c r="B31" s="671" t="s">
        <v>591</v>
      </c>
      <c r="C31" s="672"/>
      <c r="D31" s="241">
        <v>0</v>
      </c>
      <c r="E31" s="241">
        <v>0</v>
      </c>
    </row>
    <row r="32" spans="1:5" ht="20.100000000000001" customHeight="1">
      <c r="A32" s="206" t="s">
        <v>592</v>
      </c>
      <c r="B32" s="671" t="s">
        <v>593</v>
      </c>
      <c r="C32" s="672"/>
      <c r="D32" s="241">
        <v>0</v>
      </c>
      <c r="E32" s="241">
        <v>0</v>
      </c>
    </row>
    <row r="33" spans="1:5" s="89" customFormat="1" ht="29.25" customHeight="1">
      <c r="A33" s="159" t="s">
        <v>42</v>
      </c>
      <c r="B33" s="728" t="s">
        <v>594</v>
      </c>
      <c r="C33" s="729"/>
      <c r="D33" s="237">
        <v>0</v>
      </c>
      <c r="E33" s="237">
        <v>0</v>
      </c>
    </row>
    <row r="34" spans="1:5" ht="20.100000000000001" customHeight="1">
      <c r="A34" s="686" t="s">
        <v>595</v>
      </c>
      <c r="B34" s="721"/>
      <c r="C34" s="687"/>
      <c r="D34" s="250"/>
      <c r="E34" s="251"/>
    </row>
    <row r="35" spans="1:5" ht="20.100000000000001" customHeight="1">
      <c r="A35" s="206" t="s">
        <v>44</v>
      </c>
      <c r="B35" s="671" t="s">
        <v>596</v>
      </c>
      <c r="C35" s="672"/>
      <c r="D35" s="241">
        <v>4061885</v>
      </c>
      <c r="E35" s="241">
        <v>4259308</v>
      </c>
    </row>
    <row r="36" spans="1:5" s="89" customFormat="1" ht="20.100000000000001" customHeight="1">
      <c r="A36" s="159" t="s">
        <v>48</v>
      </c>
      <c r="B36" s="724" t="s">
        <v>597</v>
      </c>
      <c r="C36" s="725"/>
      <c r="D36" s="237">
        <v>-2643400</v>
      </c>
      <c r="E36" s="237">
        <v>-2748160</v>
      </c>
    </row>
    <row r="37" spans="1:5" ht="39.950000000000003" customHeight="1">
      <c r="A37" s="206" t="s">
        <v>50</v>
      </c>
      <c r="B37" s="671" t="s">
        <v>598</v>
      </c>
      <c r="C37" s="672"/>
      <c r="D37" s="241">
        <v>0</v>
      </c>
      <c r="E37" s="241">
        <v>0</v>
      </c>
    </row>
    <row r="38" spans="1:5" ht="20.100000000000001" customHeight="1">
      <c r="A38" s="206" t="s">
        <v>51</v>
      </c>
      <c r="B38" s="686" t="s">
        <v>599</v>
      </c>
      <c r="C38" s="687"/>
      <c r="D38" s="241">
        <v>1418485</v>
      </c>
      <c r="E38" s="241">
        <v>1511148</v>
      </c>
    </row>
    <row r="39" spans="1:5" ht="39.950000000000003" customHeight="1">
      <c r="A39" s="686" t="s">
        <v>600</v>
      </c>
      <c r="B39" s="721"/>
      <c r="C39" s="687"/>
      <c r="D39" s="250"/>
      <c r="E39" s="251"/>
    </row>
    <row r="40" spans="1:5" ht="39.950000000000003" customHeight="1">
      <c r="A40" s="206" t="s">
        <v>601</v>
      </c>
      <c r="B40" s="671" t="s">
        <v>602</v>
      </c>
      <c r="C40" s="672"/>
      <c r="D40" s="241">
        <v>0</v>
      </c>
      <c r="E40" s="241">
        <v>0</v>
      </c>
    </row>
    <row r="41" spans="1:5" ht="39.950000000000003" customHeight="1">
      <c r="A41" s="206" t="s">
        <v>603</v>
      </c>
      <c r="B41" s="671" t="s">
        <v>604</v>
      </c>
      <c r="C41" s="672"/>
      <c r="D41" s="241">
        <v>0</v>
      </c>
      <c r="E41" s="241">
        <v>0</v>
      </c>
    </row>
    <row r="42" spans="1:5" ht="39.950000000000003" customHeight="1">
      <c r="A42" s="206" t="s">
        <v>605</v>
      </c>
      <c r="B42" s="671" t="s">
        <v>606</v>
      </c>
      <c r="C42" s="672"/>
      <c r="D42" s="241">
        <v>0</v>
      </c>
      <c r="E42" s="241">
        <v>0</v>
      </c>
    </row>
    <row r="43" spans="1:5" ht="39.950000000000003" customHeight="1">
      <c r="A43" s="206" t="s">
        <v>607</v>
      </c>
      <c r="B43" s="671" t="s">
        <v>608</v>
      </c>
      <c r="C43" s="672"/>
      <c r="D43" s="241">
        <v>0</v>
      </c>
      <c r="E43" s="241">
        <v>0</v>
      </c>
    </row>
    <row r="44" spans="1:5" ht="39.950000000000003" customHeight="1">
      <c r="A44" s="206" t="s">
        <v>609</v>
      </c>
      <c r="B44" s="671" t="s">
        <v>610</v>
      </c>
      <c r="C44" s="672"/>
      <c r="D44" s="241">
        <v>0</v>
      </c>
      <c r="E44" s="241">
        <v>0</v>
      </c>
    </row>
    <row r="45" spans="1:5" ht="20.100000000000001" customHeight="1">
      <c r="A45" s="206" t="s">
        <v>611</v>
      </c>
      <c r="B45" s="671" t="s">
        <v>612</v>
      </c>
      <c r="C45" s="672"/>
      <c r="D45" s="241">
        <v>-27637</v>
      </c>
      <c r="E45" s="241">
        <v>-24813</v>
      </c>
    </row>
    <row r="46" spans="1:5" ht="20.100000000000001" customHeight="1">
      <c r="A46" s="206" t="s">
        <v>613</v>
      </c>
      <c r="B46" s="671" t="s">
        <v>614</v>
      </c>
      <c r="C46" s="672"/>
      <c r="D46" s="241">
        <v>0</v>
      </c>
      <c r="E46" s="241">
        <v>0</v>
      </c>
    </row>
    <row r="47" spans="1:5" ht="39.950000000000003" customHeight="1">
      <c r="A47" s="206" t="s">
        <v>615</v>
      </c>
      <c r="B47" s="671" t="s">
        <v>616</v>
      </c>
      <c r="C47" s="672"/>
      <c r="D47" s="241">
        <v>0</v>
      </c>
      <c r="E47" s="241">
        <v>0</v>
      </c>
    </row>
    <row r="48" spans="1:5" ht="39.950000000000003" customHeight="1">
      <c r="A48" s="206" t="s">
        <v>617</v>
      </c>
      <c r="B48" s="671" t="s">
        <v>618</v>
      </c>
      <c r="C48" s="672"/>
      <c r="D48" s="241">
        <v>0</v>
      </c>
      <c r="E48" s="241">
        <v>0</v>
      </c>
    </row>
    <row r="49" spans="1:5" ht="39.950000000000003" customHeight="1">
      <c r="A49" s="206" t="s">
        <v>619</v>
      </c>
      <c r="B49" s="671" t="s">
        <v>620</v>
      </c>
      <c r="C49" s="672"/>
      <c r="D49" s="241">
        <v>0</v>
      </c>
      <c r="E49" s="241">
        <v>0</v>
      </c>
    </row>
    <row r="50" spans="1:5" s="89" customFormat="1" ht="20.100000000000001" customHeight="1">
      <c r="A50" s="159" t="s">
        <v>621</v>
      </c>
      <c r="B50" s="724" t="s">
        <v>622</v>
      </c>
      <c r="C50" s="725"/>
      <c r="D50" s="237">
        <v>-27637</v>
      </c>
      <c r="E50" s="237">
        <v>-24813</v>
      </c>
    </row>
    <row r="51" spans="1:5" ht="20.100000000000001" customHeight="1">
      <c r="A51" s="686" t="s">
        <v>623</v>
      </c>
      <c r="B51" s="721"/>
      <c r="C51" s="687"/>
      <c r="D51" s="250"/>
      <c r="E51" s="251"/>
    </row>
    <row r="52" spans="1:5" ht="20.100000000000001" customHeight="1">
      <c r="A52" s="206" t="s">
        <v>55</v>
      </c>
      <c r="B52" s="686" t="s">
        <v>624</v>
      </c>
      <c r="C52" s="687"/>
      <c r="D52" s="241">
        <v>2245095</v>
      </c>
      <c r="E52" s="241">
        <v>2167855</v>
      </c>
    </row>
    <row r="53" spans="1:5" s="89" customFormat="1" ht="20.100000000000001" customHeight="1">
      <c r="A53" s="159" t="s">
        <v>62</v>
      </c>
      <c r="B53" s="728" t="s">
        <v>147</v>
      </c>
      <c r="C53" s="729"/>
      <c r="D53" s="237">
        <v>30361615</v>
      </c>
      <c r="E53" s="237">
        <v>32760672</v>
      </c>
    </row>
    <row r="54" spans="1:5" ht="20.100000000000001" customHeight="1">
      <c r="A54" s="686" t="s">
        <v>146</v>
      </c>
      <c r="B54" s="721"/>
      <c r="C54" s="687"/>
      <c r="D54" s="248"/>
      <c r="E54" s="249"/>
    </row>
    <row r="55" spans="1:5" s="89" customFormat="1" ht="20.100000000000001" customHeight="1">
      <c r="A55" s="162" t="s">
        <v>64</v>
      </c>
      <c r="B55" s="728" t="s">
        <v>146</v>
      </c>
      <c r="C55" s="729"/>
      <c r="D55" s="252">
        <v>7.3899999999999993E-2</v>
      </c>
      <c r="E55" s="252">
        <v>6.6199999999999995E-2</v>
      </c>
    </row>
    <row r="56" spans="1:5" s="89" customFormat="1" ht="39.950000000000003" customHeight="1">
      <c r="A56" s="159" t="s">
        <v>625</v>
      </c>
      <c r="B56" s="724" t="s">
        <v>626</v>
      </c>
      <c r="C56" s="725"/>
      <c r="D56" s="252">
        <v>7.3899999999999993E-2</v>
      </c>
      <c r="E56" s="252">
        <v>6.6199999999999995E-2</v>
      </c>
    </row>
    <row r="57" spans="1:5" ht="39.950000000000003" customHeight="1">
      <c r="A57" s="206" t="s">
        <v>627</v>
      </c>
      <c r="B57" s="671" t="s">
        <v>628</v>
      </c>
      <c r="C57" s="672"/>
      <c r="D57" s="242">
        <v>7.3899999999999993E-2</v>
      </c>
      <c r="E57" s="242">
        <v>6.6199999999999995E-2</v>
      </c>
    </row>
    <row r="58" spans="1:5" ht="20.100000000000001" customHeight="1">
      <c r="A58" s="206" t="s">
        <v>65</v>
      </c>
      <c r="B58" s="671" t="s">
        <v>629</v>
      </c>
      <c r="C58" s="672"/>
      <c r="D58" s="242">
        <v>0.03</v>
      </c>
      <c r="E58" s="242">
        <v>0.03</v>
      </c>
    </row>
    <row r="59" spans="1:5" ht="29.1" customHeight="1">
      <c r="A59" s="206" t="s">
        <v>630</v>
      </c>
      <c r="B59" s="671" t="s">
        <v>150</v>
      </c>
      <c r="C59" s="672"/>
      <c r="D59" s="242">
        <v>0</v>
      </c>
      <c r="E59" s="242">
        <v>0</v>
      </c>
    </row>
    <row r="60" spans="1:5" ht="20.100000000000001" customHeight="1">
      <c r="A60" s="206" t="s">
        <v>631</v>
      </c>
      <c r="B60" s="201"/>
      <c r="C60" s="202" t="s">
        <v>632</v>
      </c>
      <c r="D60" s="242">
        <v>0</v>
      </c>
      <c r="E60" s="242">
        <v>0</v>
      </c>
    </row>
    <row r="61" spans="1:5" ht="20.100000000000001" customHeight="1">
      <c r="A61" s="206" t="s">
        <v>66</v>
      </c>
      <c r="B61" s="671" t="s">
        <v>633</v>
      </c>
      <c r="C61" s="672"/>
      <c r="D61" s="242">
        <v>0</v>
      </c>
      <c r="E61" s="242">
        <v>0</v>
      </c>
    </row>
    <row r="62" spans="1:5" s="89" customFormat="1" ht="20.100000000000001" customHeight="1">
      <c r="A62" s="159" t="s">
        <v>634</v>
      </c>
      <c r="B62" s="724" t="s">
        <v>635</v>
      </c>
      <c r="C62" s="725"/>
      <c r="D62" s="252">
        <v>0.03</v>
      </c>
      <c r="E62" s="252">
        <v>0.03</v>
      </c>
    </row>
    <row r="63" spans="1:5" ht="39.950000000000003" customHeight="1">
      <c r="A63" s="686" t="s">
        <v>636</v>
      </c>
      <c r="B63" s="721"/>
      <c r="C63" s="721"/>
      <c r="D63" s="248"/>
      <c r="E63" s="249"/>
    </row>
    <row r="64" spans="1:5" ht="20.100000000000001" customHeight="1">
      <c r="A64" s="206" t="s">
        <v>637</v>
      </c>
      <c r="B64" s="671" t="s">
        <v>638</v>
      </c>
      <c r="C64" s="672"/>
      <c r="D64" s="253"/>
      <c r="E64" s="253"/>
    </row>
    <row r="65" spans="1:5" ht="20.100000000000001" customHeight="1">
      <c r="A65" s="686" t="s">
        <v>639</v>
      </c>
      <c r="B65" s="721"/>
      <c r="C65" s="721"/>
      <c r="D65" s="248"/>
      <c r="E65" s="249"/>
    </row>
    <row r="66" spans="1:5" ht="60" customHeight="1">
      <c r="A66" s="206" t="s">
        <v>67</v>
      </c>
      <c r="B66" s="671" t="s">
        <v>640</v>
      </c>
      <c r="C66" s="672"/>
      <c r="D66" s="241">
        <v>0</v>
      </c>
      <c r="E66" s="241">
        <v>0</v>
      </c>
    </row>
    <row r="67" spans="1:5" s="89" customFormat="1" ht="60" customHeight="1">
      <c r="A67" s="159" t="s">
        <v>68</v>
      </c>
      <c r="B67" s="724" t="s">
        <v>641</v>
      </c>
      <c r="C67" s="725"/>
      <c r="D67" s="237">
        <v>0</v>
      </c>
      <c r="E67" s="237">
        <v>0</v>
      </c>
    </row>
    <row r="68" spans="1:5" s="89" customFormat="1" ht="80.099999999999994" customHeight="1">
      <c r="A68" s="159" t="s">
        <v>221</v>
      </c>
      <c r="B68" s="724" t="s">
        <v>642</v>
      </c>
      <c r="C68" s="725"/>
      <c r="D68" s="237">
        <v>30361615</v>
      </c>
      <c r="E68" s="237">
        <v>32760672</v>
      </c>
    </row>
    <row r="69" spans="1:5" s="89" customFormat="1" ht="80.099999999999994" customHeight="1">
      <c r="A69" s="159" t="s">
        <v>643</v>
      </c>
      <c r="B69" s="724" t="s">
        <v>644</v>
      </c>
      <c r="C69" s="725"/>
      <c r="D69" s="237">
        <v>30361615</v>
      </c>
      <c r="E69" s="237">
        <v>32760672</v>
      </c>
    </row>
    <row r="70" spans="1:5" s="89" customFormat="1" ht="80.099999999999994" customHeight="1">
      <c r="A70" s="159" t="s">
        <v>222</v>
      </c>
      <c r="B70" s="724" t="s">
        <v>645</v>
      </c>
      <c r="C70" s="725"/>
      <c r="D70" s="252">
        <v>7.3899999999999993E-2</v>
      </c>
      <c r="E70" s="252">
        <v>6.6199999999999995E-2</v>
      </c>
    </row>
    <row r="71" spans="1:5" s="89" customFormat="1" ht="80.099999999999994" customHeight="1">
      <c r="A71" s="159" t="s">
        <v>646</v>
      </c>
      <c r="B71" s="724" t="s">
        <v>647</v>
      </c>
      <c r="C71" s="725"/>
      <c r="D71" s="252">
        <v>7.3899999999999993E-2</v>
      </c>
      <c r="E71" s="252">
        <v>6.6199999999999995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22"/>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64" t="s">
        <v>649</v>
      </c>
      <c r="B1" s="764"/>
      <c r="C1" s="764"/>
      <c r="D1" s="764"/>
    </row>
    <row r="2" spans="1:4" s="26" customFormat="1" ht="20.100000000000001" customHeight="1">
      <c r="A2" s="26" t="s">
        <v>1</v>
      </c>
      <c r="B2" s="164"/>
      <c r="C2" s="164"/>
      <c r="D2" s="164"/>
    </row>
    <row r="3" spans="1:4" s="26" customFormat="1" ht="20.100000000000001" customHeight="1">
      <c r="A3" s="765"/>
      <c r="B3" s="766"/>
      <c r="C3" s="767"/>
      <c r="D3" s="206" t="s">
        <v>4</v>
      </c>
    </row>
    <row r="4" spans="1:4" s="26" customFormat="1" ht="51" customHeight="1">
      <c r="A4" s="761"/>
      <c r="B4" s="762"/>
      <c r="C4" s="763"/>
      <c r="D4" s="152" t="s">
        <v>559</v>
      </c>
    </row>
    <row r="5" spans="1:4" s="26" customFormat="1" ht="39.950000000000003" customHeight="1">
      <c r="A5" s="206" t="s">
        <v>650</v>
      </c>
      <c r="B5" s="671" t="s">
        <v>651</v>
      </c>
      <c r="C5" s="672"/>
      <c r="D5" s="165">
        <v>29046701</v>
      </c>
    </row>
    <row r="6" spans="1:4" s="26" customFormat="1" ht="20.100000000000001" customHeight="1">
      <c r="A6" s="206" t="s">
        <v>652</v>
      </c>
      <c r="B6" s="671" t="s">
        <v>653</v>
      </c>
      <c r="C6" s="672"/>
      <c r="D6" s="165">
        <v>544</v>
      </c>
    </row>
    <row r="7" spans="1:4" s="26" customFormat="1" ht="20.100000000000001" customHeight="1">
      <c r="A7" s="206" t="s">
        <v>654</v>
      </c>
      <c r="B7" s="671" t="s">
        <v>655</v>
      </c>
      <c r="C7" s="672"/>
      <c r="D7" s="165">
        <v>29046156</v>
      </c>
    </row>
    <row r="8" spans="1:4" s="26" customFormat="1" ht="20.100000000000001" customHeight="1">
      <c r="A8" s="206" t="s">
        <v>656</v>
      </c>
      <c r="B8" s="201"/>
      <c r="C8" s="202" t="s">
        <v>657</v>
      </c>
      <c r="D8" s="165">
        <v>1282945</v>
      </c>
    </row>
    <row r="9" spans="1:4" s="26" customFormat="1" ht="20.100000000000001" customHeight="1">
      <c r="A9" s="206" t="s">
        <v>658</v>
      </c>
      <c r="B9" s="201"/>
      <c r="C9" s="202" t="s">
        <v>659</v>
      </c>
      <c r="D9" s="165">
        <v>4378469</v>
      </c>
    </row>
    <row r="10" spans="1:4" s="26" customFormat="1" ht="39.950000000000003" customHeight="1">
      <c r="A10" s="206" t="s">
        <v>660</v>
      </c>
      <c r="B10" s="201"/>
      <c r="C10" s="202" t="s">
        <v>661</v>
      </c>
      <c r="D10" s="165">
        <v>149775</v>
      </c>
    </row>
    <row r="11" spans="1:4" s="26" customFormat="1" ht="20.100000000000001" customHeight="1">
      <c r="A11" s="206" t="s">
        <v>662</v>
      </c>
      <c r="B11" s="201"/>
      <c r="C11" s="202" t="s">
        <v>663</v>
      </c>
      <c r="D11" s="165">
        <v>88604</v>
      </c>
    </row>
    <row r="12" spans="1:4" s="26" customFormat="1" ht="20.100000000000001" customHeight="1">
      <c r="A12" s="206" t="s">
        <v>664</v>
      </c>
      <c r="B12" s="201"/>
      <c r="C12" s="202" t="s">
        <v>665</v>
      </c>
      <c r="D12" s="165">
        <v>15028258</v>
      </c>
    </row>
    <row r="13" spans="1:4" s="26" customFormat="1" ht="20.100000000000001" customHeight="1">
      <c r="A13" s="206" t="s">
        <v>666</v>
      </c>
      <c r="B13" s="201"/>
      <c r="C13" s="202" t="s">
        <v>667</v>
      </c>
      <c r="D13" s="165">
        <v>2778220</v>
      </c>
    </row>
    <row r="14" spans="1:4" s="26" customFormat="1" ht="20.100000000000001" customHeight="1">
      <c r="A14" s="206" t="s">
        <v>668</v>
      </c>
      <c r="B14" s="201"/>
      <c r="C14" s="202" t="s">
        <v>669</v>
      </c>
      <c r="D14" s="165">
        <v>3085823</v>
      </c>
    </row>
    <row r="15" spans="1:4" s="26" customFormat="1" ht="20.100000000000001" customHeight="1">
      <c r="A15" s="206" t="s">
        <v>670</v>
      </c>
      <c r="B15" s="201"/>
      <c r="C15" s="202" t="s">
        <v>671</v>
      </c>
      <c r="D15" s="165">
        <v>274350</v>
      </c>
    </row>
    <row r="16" spans="1:4" s="26" customFormat="1" ht="39.950000000000003" customHeight="1">
      <c r="A16" s="206" t="s">
        <v>672</v>
      </c>
      <c r="B16" s="201"/>
      <c r="C16" s="202" t="s">
        <v>673</v>
      </c>
      <c r="D16" s="165">
        <v>1979713</v>
      </c>
    </row>
    <row r="17" s="26" customFormat="1"/>
    <row r="18" s="26" customFormat="1"/>
    <row r="19" s="26" customFormat="1"/>
    <row r="20" s="26" customFormat="1"/>
    <row r="21" s="26" customFormat="1"/>
    <row r="22" s="26" customFormat="1"/>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A2" sqref="A2"/>
    </sheetView>
  </sheetViews>
  <sheetFormatPr baseColWidth="10" defaultColWidth="9.140625" defaultRowHeight="15"/>
  <cols>
    <col min="1" max="1" width="11" style="26" customWidth="1"/>
    <col min="2" max="2" width="43.7109375" style="26" customWidth="1"/>
    <col min="3" max="11" width="21.85546875" style="26" customWidth="1"/>
    <col min="12" max="16384" width="9.140625" style="26"/>
  </cols>
  <sheetData>
    <row r="1" spans="1:17" ht="39.950000000000003" customHeight="1">
      <c r="A1" s="83" t="s">
        <v>676</v>
      </c>
      <c r="B1" s="83"/>
      <c r="C1" s="83"/>
      <c r="D1" s="91"/>
      <c r="E1" s="91"/>
      <c r="F1" s="91"/>
      <c r="G1" s="91"/>
      <c r="H1" s="91"/>
      <c r="I1" s="91"/>
      <c r="J1" s="91"/>
      <c r="K1" s="91"/>
    </row>
    <row r="2" spans="1:17" ht="20.100000000000001" customHeight="1">
      <c r="A2" s="219" t="s">
        <v>1</v>
      </c>
      <c r="B2" s="254"/>
      <c r="C2" s="254"/>
      <c r="D2" s="219"/>
    </row>
    <row r="3" spans="1:17" ht="20.100000000000001" customHeight="1">
      <c r="A3" s="671" t="s">
        <v>1158</v>
      </c>
      <c r="B3" s="779"/>
      <c r="C3" s="779"/>
      <c r="D3" s="672"/>
      <c r="E3" s="163" t="s">
        <v>1159</v>
      </c>
      <c r="F3" s="163" t="s">
        <v>1561</v>
      </c>
      <c r="G3" s="255"/>
      <c r="H3" s="255"/>
      <c r="I3" s="255"/>
      <c r="J3" s="255"/>
      <c r="K3" s="255"/>
    </row>
    <row r="4" spans="1:17" ht="18.75" customHeight="1">
      <c r="A4" s="256"/>
      <c r="B4" s="256"/>
      <c r="C4" s="256"/>
      <c r="D4" s="244"/>
      <c r="E4" s="257"/>
      <c r="F4" s="255"/>
      <c r="G4" s="255"/>
      <c r="H4" s="255"/>
      <c r="I4" s="255"/>
      <c r="J4" s="255"/>
      <c r="K4" s="255"/>
    </row>
    <row r="5" spans="1:17" ht="20.100000000000001" customHeight="1">
      <c r="A5" s="258"/>
      <c r="B5" s="259"/>
      <c r="C5" s="259"/>
      <c r="D5" s="206" t="s">
        <v>4</v>
      </c>
      <c r="E5" s="206" t="s">
        <v>5</v>
      </c>
      <c r="F5" s="206" t="s">
        <v>6</v>
      </c>
      <c r="G5" s="206" t="s">
        <v>112</v>
      </c>
      <c r="H5" s="206" t="s">
        <v>113</v>
      </c>
      <c r="I5" s="206" t="s">
        <v>398</v>
      </c>
      <c r="J5" s="206" t="s">
        <v>399</v>
      </c>
      <c r="K5" s="206" t="s">
        <v>400</v>
      </c>
    </row>
    <row r="6" spans="1:17" ht="31.5" customHeight="1">
      <c r="A6" s="258"/>
      <c r="B6" s="260"/>
      <c r="C6" s="260"/>
      <c r="D6" s="783" t="s">
        <v>1160</v>
      </c>
      <c r="E6" s="784"/>
      <c r="F6" s="784"/>
      <c r="G6" s="784"/>
      <c r="H6" s="784" t="s">
        <v>1161</v>
      </c>
      <c r="I6" s="784"/>
      <c r="J6" s="784"/>
      <c r="K6" s="784"/>
    </row>
    <row r="7" spans="1:17" ht="20.100000000000001" customHeight="1">
      <c r="A7" s="261"/>
      <c r="B7" s="256"/>
      <c r="C7" s="256"/>
      <c r="D7" s="783"/>
      <c r="E7" s="784"/>
      <c r="F7" s="784"/>
      <c r="G7" s="784"/>
      <c r="H7" s="784"/>
      <c r="I7" s="784"/>
      <c r="J7" s="784"/>
      <c r="K7" s="784"/>
    </row>
    <row r="8" spans="1:17" ht="39.950000000000003" customHeight="1">
      <c r="A8" s="206" t="s">
        <v>677</v>
      </c>
      <c r="B8" s="671" t="s">
        <v>678</v>
      </c>
      <c r="C8" s="672"/>
      <c r="D8" s="171">
        <v>44926</v>
      </c>
      <c r="E8" s="171">
        <v>44834</v>
      </c>
      <c r="F8" s="171">
        <v>44742</v>
      </c>
      <c r="G8" s="171">
        <v>44651</v>
      </c>
      <c r="H8" s="171">
        <v>44926</v>
      </c>
      <c r="I8" s="171">
        <v>44834</v>
      </c>
      <c r="J8" s="171">
        <v>44742</v>
      </c>
      <c r="K8" s="171">
        <v>44651</v>
      </c>
    </row>
    <row r="9" spans="1:17" ht="33" customHeight="1">
      <c r="A9" s="262" t="s">
        <v>679</v>
      </c>
      <c r="B9" s="671" t="s">
        <v>680</v>
      </c>
      <c r="C9" s="672"/>
      <c r="D9" s="263">
        <v>12</v>
      </c>
      <c r="E9" s="263">
        <v>12</v>
      </c>
      <c r="F9" s="263">
        <v>12</v>
      </c>
      <c r="G9" s="263">
        <v>12</v>
      </c>
      <c r="H9" s="263">
        <v>12</v>
      </c>
      <c r="I9" s="263">
        <v>12</v>
      </c>
      <c r="J9" s="263">
        <v>12</v>
      </c>
      <c r="K9" s="263">
        <v>12</v>
      </c>
    </row>
    <row r="10" spans="1:17" ht="20.100000000000001" customHeight="1">
      <c r="A10" s="769" t="s">
        <v>681</v>
      </c>
      <c r="B10" s="770"/>
      <c r="C10" s="771"/>
      <c r="D10" s="772"/>
      <c r="E10" s="773"/>
      <c r="F10" s="773"/>
      <c r="G10" s="773"/>
      <c r="H10" s="773"/>
      <c r="I10" s="773"/>
      <c r="J10" s="773"/>
      <c r="K10" s="774"/>
    </row>
    <row r="11" spans="1:17" ht="20.100000000000001" customHeight="1">
      <c r="A11" s="206" t="s">
        <v>7</v>
      </c>
      <c r="B11" s="671" t="s">
        <v>682</v>
      </c>
      <c r="C11" s="672"/>
      <c r="D11" s="264"/>
      <c r="E11" s="265"/>
      <c r="F11" s="265"/>
      <c r="G11" s="266"/>
      <c r="H11" s="267">
        <v>6264337</v>
      </c>
      <c r="I11" s="267">
        <v>6778538</v>
      </c>
      <c r="J11" s="267">
        <v>7127859</v>
      </c>
      <c r="K11" s="267">
        <v>7176934</v>
      </c>
      <c r="M11" s="80"/>
      <c r="N11" s="80"/>
      <c r="O11" s="80"/>
      <c r="P11" s="80"/>
      <c r="Q11" s="80"/>
    </row>
    <row r="12" spans="1:17" ht="20.100000000000001" customHeight="1">
      <c r="A12" s="686" t="s">
        <v>683</v>
      </c>
      <c r="B12" s="721"/>
      <c r="C12" s="687"/>
      <c r="D12" s="775"/>
      <c r="E12" s="776"/>
      <c r="F12" s="776"/>
      <c r="G12" s="776"/>
      <c r="H12" s="776"/>
      <c r="I12" s="776"/>
      <c r="J12" s="776"/>
      <c r="K12" s="777"/>
    </row>
    <row r="13" spans="1:17" ht="27" customHeight="1">
      <c r="A13" s="206" t="s">
        <v>9</v>
      </c>
      <c r="B13" s="671" t="s">
        <v>684</v>
      </c>
      <c r="C13" s="779"/>
      <c r="D13" s="267">
        <v>16338541</v>
      </c>
      <c r="E13" s="267">
        <v>16360016</v>
      </c>
      <c r="F13" s="267">
        <v>16327982</v>
      </c>
      <c r="G13" s="267">
        <v>16293104</v>
      </c>
      <c r="H13" s="267">
        <v>1088589</v>
      </c>
      <c r="I13" s="267">
        <v>1087091</v>
      </c>
      <c r="J13" s="267">
        <v>1080515</v>
      </c>
      <c r="K13" s="267">
        <v>1073812</v>
      </c>
    </row>
    <row r="14" spans="1:17" ht="39.950000000000003" customHeight="1">
      <c r="A14" s="206" t="s">
        <v>11</v>
      </c>
      <c r="B14" s="684" t="s">
        <v>685</v>
      </c>
      <c r="C14" s="778"/>
      <c r="D14" s="267">
        <v>12755510</v>
      </c>
      <c r="E14" s="267">
        <v>12811064</v>
      </c>
      <c r="F14" s="267">
        <v>12838027</v>
      </c>
      <c r="G14" s="267">
        <v>12867766</v>
      </c>
      <c r="H14" s="267">
        <v>637776</v>
      </c>
      <c r="I14" s="267">
        <v>640553</v>
      </c>
      <c r="J14" s="267">
        <v>641901</v>
      </c>
      <c r="K14" s="267">
        <v>643388</v>
      </c>
    </row>
    <row r="15" spans="1:17" ht="20.100000000000001" customHeight="1">
      <c r="A15" s="206" t="s">
        <v>13</v>
      </c>
      <c r="B15" s="684" t="s">
        <v>686</v>
      </c>
      <c r="C15" s="778"/>
      <c r="D15" s="267">
        <v>3583031</v>
      </c>
      <c r="E15" s="267">
        <v>3548952</v>
      </c>
      <c r="F15" s="267">
        <v>3489955</v>
      </c>
      <c r="G15" s="267">
        <v>3425338</v>
      </c>
      <c r="H15" s="267">
        <v>450813</v>
      </c>
      <c r="I15" s="267">
        <v>446538</v>
      </c>
      <c r="J15" s="267">
        <v>438613</v>
      </c>
      <c r="K15" s="267">
        <v>430424</v>
      </c>
    </row>
    <row r="16" spans="1:17" ht="20.100000000000001" customHeight="1">
      <c r="A16" s="206" t="s">
        <v>17</v>
      </c>
      <c r="B16" s="671" t="s">
        <v>687</v>
      </c>
      <c r="C16" s="779"/>
      <c r="D16" s="267">
        <v>5149208</v>
      </c>
      <c r="E16" s="267">
        <v>5228487</v>
      </c>
      <c r="F16" s="267">
        <v>5273974</v>
      </c>
      <c r="G16" s="267">
        <v>5223803</v>
      </c>
      <c r="H16" s="267">
        <v>1978243</v>
      </c>
      <c r="I16" s="267">
        <v>2012739</v>
      </c>
      <c r="J16" s="267">
        <v>2030055</v>
      </c>
      <c r="K16" s="267">
        <v>2012382</v>
      </c>
    </row>
    <row r="17" spans="1:11" ht="30" customHeight="1">
      <c r="A17" s="206" t="s">
        <v>19</v>
      </c>
      <c r="B17" s="684" t="s">
        <v>688</v>
      </c>
      <c r="C17" s="778"/>
      <c r="D17" s="267">
        <v>0</v>
      </c>
      <c r="E17" s="267">
        <v>0</v>
      </c>
      <c r="F17" s="267">
        <v>0</v>
      </c>
      <c r="G17" s="267">
        <v>0</v>
      </c>
      <c r="H17" s="267">
        <v>0</v>
      </c>
      <c r="I17" s="267">
        <v>0</v>
      </c>
      <c r="J17" s="267">
        <v>0</v>
      </c>
      <c r="K17" s="267">
        <v>0</v>
      </c>
    </row>
    <row r="18" spans="1:11" ht="20.100000000000001" customHeight="1">
      <c r="A18" s="206" t="s">
        <v>21</v>
      </c>
      <c r="B18" s="684" t="s">
        <v>689</v>
      </c>
      <c r="C18" s="778"/>
      <c r="D18" s="267">
        <v>5141683</v>
      </c>
      <c r="E18" s="267">
        <v>5222006</v>
      </c>
      <c r="F18" s="267">
        <v>5267517</v>
      </c>
      <c r="G18" s="267">
        <v>5216552</v>
      </c>
      <c r="H18" s="267">
        <v>1970718</v>
      </c>
      <c r="I18" s="267">
        <v>2006257</v>
      </c>
      <c r="J18" s="267">
        <v>2023598</v>
      </c>
      <c r="K18" s="267">
        <v>2005131</v>
      </c>
    </row>
    <row r="19" spans="1:11" ht="24" customHeight="1">
      <c r="A19" s="206" t="s">
        <v>22</v>
      </c>
      <c r="B19" s="684" t="s">
        <v>690</v>
      </c>
      <c r="C19" s="778"/>
      <c r="D19" s="267">
        <v>7525</v>
      </c>
      <c r="E19" s="267">
        <v>6482</v>
      </c>
      <c r="F19" s="267">
        <v>6457</v>
      </c>
      <c r="G19" s="267">
        <v>7251</v>
      </c>
      <c r="H19" s="267">
        <v>7525</v>
      </c>
      <c r="I19" s="267">
        <v>6482</v>
      </c>
      <c r="J19" s="267">
        <v>6457</v>
      </c>
      <c r="K19" s="267">
        <v>7251</v>
      </c>
    </row>
    <row r="20" spans="1:11" ht="23.25" customHeight="1">
      <c r="A20" s="206" t="s">
        <v>28</v>
      </c>
      <c r="B20" s="684" t="s">
        <v>691</v>
      </c>
      <c r="C20" s="685"/>
      <c r="D20" s="264"/>
      <c r="E20" s="266"/>
      <c r="F20" s="266"/>
      <c r="G20" s="266"/>
      <c r="H20" s="529">
        <v>0</v>
      </c>
      <c r="I20" s="529">
        <v>0</v>
      </c>
      <c r="J20" s="529">
        <v>0</v>
      </c>
      <c r="K20" s="529">
        <v>0</v>
      </c>
    </row>
    <row r="21" spans="1:11" ht="20.100000000000001" customHeight="1">
      <c r="A21" s="206" t="s">
        <v>30</v>
      </c>
      <c r="B21" s="671" t="s">
        <v>692</v>
      </c>
      <c r="C21" s="779"/>
      <c r="D21" s="267">
        <v>2352047</v>
      </c>
      <c r="E21" s="267">
        <v>2318565</v>
      </c>
      <c r="F21" s="267">
        <v>2299057</v>
      </c>
      <c r="G21" s="267">
        <v>2263766</v>
      </c>
      <c r="H21" s="267">
        <v>209783</v>
      </c>
      <c r="I21" s="267">
        <v>206652</v>
      </c>
      <c r="J21" s="267">
        <v>202568</v>
      </c>
      <c r="K21" s="267">
        <v>197361</v>
      </c>
    </row>
    <row r="22" spans="1:11" ht="30.75" customHeight="1">
      <c r="A22" s="206" t="s">
        <v>32</v>
      </c>
      <c r="B22" s="684" t="s">
        <v>693</v>
      </c>
      <c r="C22" s="778"/>
      <c r="D22" s="267">
        <v>34182</v>
      </c>
      <c r="E22" s="267">
        <v>33783</v>
      </c>
      <c r="F22" s="267">
        <v>30983</v>
      </c>
      <c r="G22" s="267">
        <v>29377</v>
      </c>
      <c r="H22" s="267">
        <v>34182</v>
      </c>
      <c r="I22" s="267">
        <v>33783</v>
      </c>
      <c r="J22" s="267">
        <v>30983</v>
      </c>
      <c r="K22" s="267">
        <v>29377</v>
      </c>
    </row>
    <row r="23" spans="1:11" ht="27.75" customHeight="1">
      <c r="A23" s="206" t="s">
        <v>33</v>
      </c>
      <c r="B23" s="684" t="s">
        <v>694</v>
      </c>
      <c r="C23" s="778"/>
      <c r="D23" s="267">
        <v>0</v>
      </c>
      <c r="E23" s="267">
        <v>0</v>
      </c>
      <c r="F23" s="267">
        <v>0</v>
      </c>
      <c r="G23" s="267">
        <v>0</v>
      </c>
      <c r="H23" s="267">
        <v>0</v>
      </c>
      <c r="I23" s="267">
        <v>0</v>
      </c>
      <c r="J23" s="267">
        <v>0</v>
      </c>
      <c r="K23" s="267">
        <v>0</v>
      </c>
    </row>
    <row r="24" spans="1:11" ht="20.100000000000001" customHeight="1">
      <c r="A24" s="206" t="s">
        <v>34</v>
      </c>
      <c r="B24" s="684" t="s">
        <v>695</v>
      </c>
      <c r="C24" s="778"/>
      <c r="D24" s="267">
        <v>2317864</v>
      </c>
      <c r="E24" s="267">
        <v>2284783</v>
      </c>
      <c r="F24" s="267">
        <v>2268073</v>
      </c>
      <c r="G24" s="267">
        <v>2234390</v>
      </c>
      <c r="H24" s="267">
        <v>175600</v>
      </c>
      <c r="I24" s="267">
        <v>172870</v>
      </c>
      <c r="J24" s="267">
        <v>171584</v>
      </c>
      <c r="K24" s="267">
        <v>167985</v>
      </c>
    </row>
    <row r="25" spans="1:11" ht="20.100000000000001" customHeight="1">
      <c r="A25" s="206" t="s">
        <v>35</v>
      </c>
      <c r="B25" s="671" t="s">
        <v>696</v>
      </c>
      <c r="C25" s="779"/>
      <c r="D25" s="267">
        <v>46023</v>
      </c>
      <c r="E25" s="267">
        <v>50646</v>
      </c>
      <c r="F25" s="267">
        <v>55268</v>
      </c>
      <c r="G25" s="267">
        <v>59890</v>
      </c>
      <c r="H25" s="267">
        <v>0</v>
      </c>
      <c r="I25" s="267">
        <v>0</v>
      </c>
      <c r="J25" s="267">
        <v>0</v>
      </c>
      <c r="K25" s="267">
        <v>0</v>
      </c>
    </row>
    <row r="26" spans="1:11" ht="20.100000000000001" customHeight="1">
      <c r="A26" s="206" t="s">
        <v>36</v>
      </c>
      <c r="B26" s="671" t="s">
        <v>697</v>
      </c>
      <c r="C26" s="779"/>
      <c r="D26" s="267">
        <v>1743884</v>
      </c>
      <c r="E26" s="267">
        <v>1773211</v>
      </c>
      <c r="F26" s="267">
        <v>1809884</v>
      </c>
      <c r="G26" s="267">
        <v>1854301</v>
      </c>
      <c r="H26" s="267">
        <v>54757</v>
      </c>
      <c r="I26" s="267">
        <v>54960</v>
      </c>
      <c r="J26" s="267">
        <v>56343</v>
      </c>
      <c r="K26" s="267">
        <v>54655</v>
      </c>
    </row>
    <row r="27" spans="1:11" ht="20.100000000000001" customHeight="1">
      <c r="A27" s="206" t="s">
        <v>38</v>
      </c>
      <c r="B27" s="671" t="s">
        <v>698</v>
      </c>
      <c r="C27" s="672"/>
      <c r="D27" s="264"/>
      <c r="E27" s="266"/>
      <c r="F27" s="266"/>
      <c r="G27" s="266"/>
      <c r="H27" s="267">
        <v>3331371</v>
      </c>
      <c r="I27" s="267">
        <v>3361442</v>
      </c>
      <c r="J27" s="267">
        <v>3369480</v>
      </c>
      <c r="K27" s="267">
        <v>3338211</v>
      </c>
    </row>
    <row r="28" spans="1:11" ht="20.100000000000001" customHeight="1">
      <c r="A28" s="686" t="s">
        <v>699</v>
      </c>
      <c r="B28" s="721"/>
      <c r="C28" s="687"/>
      <c r="D28" s="780"/>
      <c r="E28" s="781"/>
      <c r="F28" s="781"/>
      <c r="G28" s="781"/>
      <c r="H28" s="781"/>
      <c r="I28" s="781"/>
      <c r="J28" s="781"/>
      <c r="K28" s="782"/>
    </row>
    <row r="29" spans="1:11" ht="60" customHeight="1">
      <c r="A29" s="206" t="s">
        <v>40</v>
      </c>
      <c r="B29" s="671" t="s">
        <v>700</v>
      </c>
      <c r="C29" s="779"/>
      <c r="D29" s="267">
        <v>0</v>
      </c>
      <c r="E29" s="267">
        <v>0</v>
      </c>
      <c r="F29" s="267">
        <v>0</v>
      </c>
      <c r="G29" s="267">
        <v>0</v>
      </c>
      <c r="H29" s="267">
        <v>0</v>
      </c>
      <c r="I29" s="267">
        <v>0</v>
      </c>
      <c r="J29" s="267">
        <v>0</v>
      </c>
      <c r="K29" s="267">
        <v>0</v>
      </c>
    </row>
    <row r="30" spans="1:11" ht="20.100000000000001" customHeight="1">
      <c r="A30" s="206" t="s">
        <v>42</v>
      </c>
      <c r="B30" s="671" t="s">
        <v>701</v>
      </c>
      <c r="C30" s="779"/>
      <c r="D30" s="267">
        <v>147874</v>
      </c>
      <c r="E30" s="267">
        <v>140345</v>
      </c>
      <c r="F30" s="267">
        <v>140124</v>
      </c>
      <c r="G30" s="267">
        <v>142205</v>
      </c>
      <c r="H30" s="267">
        <v>80886</v>
      </c>
      <c r="I30" s="267">
        <v>76972</v>
      </c>
      <c r="J30" s="267">
        <v>76532</v>
      </c>
      <c r="K30" s="267">
        <v>77748</v>
      </c>
    </row>
    <row r="31" spans="1:11" ht="20.100000000000001" customHeight="1">
      <c r="A31" s="206" t="s">
        <v>44</v>
      </c>
      <c r="B31" s="671" t="s">
        <v>702</v>
      </c>
      <c r="C31" s="779"/>
      <c r="D31" s="267">
        <v>264658</v>
      </c>
      <c r="E31" s="267">
        <v>271488</v>
      </c>
      <c r="F31" s="267">
        <v>273688</v>
      </c>
      <c r="G31" s="267">
        <v>277345</v>
      </c>
      <c r="H31" s="267">
        <v>61297</v>
      </c>
      <c r="I31" s="267">
        <v>63729</v>
      </c>
      <c r="J31" s="267">
        <v>64471</v>
      </c>
      <c r="K31" s="267">
        <v>64698</v>
      </c>
    </row>
    <row r="32" spans="1:11" ht="20.100000000000001" customHeight="1">
      <c r="A32" s="206" t="s">
        <v>703</v>
      </c>
      <c r="B32" s="671" t="s">
        <v>704</v>
      </c>
      <c r="C32" s="672"/>
      <c r="D32" s="264"/>
      <c r="E32" s="265"/>
      <c r="F32" s="265"/>
      <c r="G32" s="268"/>
      <c r="H32" s="527">
        <v>0</v>
      </c>
      <c r="I32" s="527">
        <v>0</v>
      </c>
      <c r="J32" s="527">
        <v>0</v>
      </c>
      <c r="K32" s="527">
        <v>0</v>
      </c>
    </row>
    <row r="33" spans="1:11" ht="20.100000000000001" customHeight="1">
      <c r="A33" s="206" t="s">
        <v>705</v>
      </c>
      <c r="B33" s="671" t="s">
        <v>706</v>
      </c>
      <c r="C33" s="672"/>
      <c r="D33" s="264"/>
      <c r="E33" s="266"/>
      <c r="F33" s="266"/>
      <c r="G33" s="268"/>
      <c r="H33" s="528">
        <v>0</v>
      </c>
      <c r="I33" s="528">
        <v>0</v>
      </c>
      <c r="J33" s="528">
        <v>0</v>
      </c>
      <c r="K33" s="528">
        <v>0</v>
      </c>
    </row>
    <row r="34" spans="1:11" ht="20.100000000000001" customHeight="1">
      <c r="A34" s="206" t="s">
        <v>48</v>
      </c>
      <c r="B34" s="671" t="s">
        <v>707</v>
      </c>
      <c r="C34" s="779"/>
      <c r="D34" s="267">
        <v>412532</v>
      </c>
      <c r="E34" s="267">
        <v>411833</v>
      </c>
      <c r="F34" s="267">
        <v>413812</v>
      </c>
      <c r="G34" s="267">
        <v>419550</v>
      </c>
      <c r="H34" s="267">
        <v>142183</v>
      </c>
      <c r="I34" s="267">
        <v>140701</v>
      </c>
      <c r="J34" s="267">
        <v>141003</v>
      </c>
      <c r="K34" s="267">
        <v>142445</v>
      </c>
    </row>
    <row r="35" spans="1:11" ht="20.100000000000001" customHeight="1">
      <c r="A35" s="206" t="s">
        <v>200</v>
      </c>
      <c r="B35" s="684" t="s">
        <v>708</v>
      </c>
      <c r="C35" s="778"/>
      <c r="D35" s="267">
        <v>0</v>
      </c>
      <c r="E35" s="267">
        <v>0</v>
      </c>
      <c r="F35" s="267">
        <v>0</v>
      </c>
      <c r="G35" s="267">
        <v>0</v>
      </c>
      <c r="H35" s="267">
        <v>0</v>
      </c>
      <c r="I35" s="267">
        <v>0</v>
      </c>
      <c r="J35" s="267">
        <v>0</v>
      </c>
      <c r="K35" s="267">
        <v>0</v>
      </c>
    </row>
    <row r="36" spans="1:11" ht="20.100000000000001" customHeight="1">
      <c r="A36" s="206" t="s">
        <v>202</v>
      </c>
      <c r="B36" s="684" t="s">
        <v>709</v>
      </c>
      <c r="C36" s="778"/>
      <c r="D36" s="267">
        <v>0</v>
      </c>
      <c r="E36" s="267">
        <v>0</v>
      </c>
      <c r="F36" s="267">
        <v>0</v>
      </c>
      <c r="G36" s="267">
        <v>0</v>
      </c>
      <c r="H36" s="267">
        <v>0</v>
      </c>
      <c r="I36" s="267">
        <v>0</v>
      </c>
      <c r="J36" s="267">
        <v>0</v>
      </c>
      <c r="K36" s="267">
        <v>0</v>
      </c>
    </row>
    <row r="37" spans="1:11" ht="20.100000000000001" customHeight="1">
      <c r="A37" s="206" t="s">
        <v>204</v>
      </c>
      <c r="B37" s="684" t="s">
        <v>710</v>
      </c>
      <c r="C37" s="778"/>
      <c r="D37" s="267">
        <v>412532</v>
      </c>
      <c r="E37" s="267">
        <v>411833</v>
      </c>
      <c r="F37" s="267">
        <v>413812</v>
      </c>
      <c r="G37" s="267">
        <v>419550</v>
      </c>
      <c r="H37" s="267">
        <v>142183</v>
      </c>
      <c r="I37" s="267">
        <v>140701</v>
      </c>
      <c r="J37" s="267">
        <v>141003</v>
      </c>
      <c r="K37" s="267">
        <v>142445</v>
      </c>
    </row>
    <row r="38" spans="1:11" ht="20.100000000000001" customHeight="1">
      <c r="A38" s="269"/>
      <c r="B38" s="270"/>
      <c r="C38" s="270"/>
      <c r="D38" s="219"/>
      <c r="E38" s="219"/>
      <c r="F38" s="219"/>
      <c r="G38" s="220"/>
      <c r="H38" s="768" t="s">
        <v>1162</v>
      </c>
      <c r="I38" s="768"/>
      <c r="J38" s="768"/>
      <c r="K38" s="768"/>
    </row>
    <row r="39" spans="1:11">
      <c r="A39" s="206" t="s">
        <v>50</v>
      </c>
      <c r="B39" s="671" t="s">
        <v>711</v>
      </c>
      <c r="C39" s="672"/>
      <c r="D39" s="271"/>
      <c r="E39" s="272"/>
      <c r="F39" s="272"/>
      <c r="G39" s="272"/>
      <c r="H39" s="267">
        <v>6264337</v>
      </c>
      <c r="I39" s="267">
        <v>6778538</v>
      </c>
      <c r="J39" s="267">
        <v>7127859</v>
      </c>
      <c r="K39" s="267">
        <v>7176934</v>
      </c>
    </row>
    <row r="40" spans="1:11">
      <c r="A40" s="206" t="s">
        <v>51</v>
      </c>
      <c r="B40" s="671" t="s">
        <v>712</v>
      </c>
      <c r="C40" s="672"/>
      <c r="D40" s="273"/>
      <c r="E40" s="274"/>
      <c r="F40" s="274"/>
      <c r="G40" s="274"/>
      <c r="H40" s="267">
        <v>3189188</v>
      </c>
      <c r="I40" s="267">
        <v>3220741</v>
      </c>
      <c r="J40" s="267">
        <v>3228477</v>
      </c>
      <c r="K40" s="267">
        <v>3195766</v>
      </c>
    </row>
    <row r="41" spans="1:11">
      <c r="A41" s="206" t="s">
        <v>55</v>
      </c>
      <c r="B41" s="671" t="s">
        <v>713</v>
      </c>
      <c r="C41" s="672"/>
      <c r="D41" s="275"/>
      <c r="E41" s="276"/>
      <c r="F41" s="276"/>
      <c r="G41" s="277"/>
      <c r="H41" s="278">
        <v>1.9614</v>
      </c>
      <c r="I41" s="278">
        <v>2.1027</v>
      </c>
      <c r="J41" s="278">
        <v>2.2077</v>
      </c>
      <c r="K41" s="278">
        <v>2.2458999999999998</v>
      </c>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4" style="26" customWidth="1"/>
    <col min="2" max="3" width="2.140625" style="26" customWidth="1"/>
    <col min="4" max="4" width="65.5703125" style="26" customWidth="1"/>
    <col min="5" max="9" width="21.85546875" style="26" customWidth="1"/>
    <col min="10" max="16384" width="9.140625" style="26"/>
  </cols>
  <sheetData>
    <row r="1" spans="1:9" ht="39.950000000000003" customHeight="1">
      <c r="A1" s="764" t="s">
        <v>1569</v>
      </c>
      <c r="B1" s="764"/>
      <c r="C1" s="764"/>
      <c r="D1" s="764"/>
      <c r="E1" s="105"/>
      <c r="F1" s="105"/>
      <c r="G1" s="105"/>
      <c r="H1" s="105"/>
      <c r="I1" s="105"/>
    </row>
    <row r="2" spans="1:9" ht="20.100000000000001" customHeight="1">
      <c r="A2" s="105" t="s">
        <v>1</v>
      </c>
      <c r="B2" s="105"/>
      <c r="C2" s="105"/>
      <c r="D2" s="105"/>
      <c r="E2" s="105"/>
      <c r="F2" s="105"/>
      <c r="G2" s="105"/>
      <c r="H2" s="105"/>
      <c r="I2" s="105"/>
    </row>
    <row r="3" spans="1:9" ht="39.950000000000003" customHeight="1">
      <c r="A3" s="105"/>
      <c r="B3" s="105"/>
      <c r="C3" s="105"/>
      <c r="D3" s="105"/>
      <c r="E3" s="105"/>
      <c r="F3" s="105"/>
      <c r="G3" s="105"/>
      <c r="H3" s="105"/>
      <c r="I3" s="105"/>
    </row>
    <row r="4" spans="1:9">
      <c r="A4" s="211"/>
      <c r="B4" s="279"/>
      <c r="C4" s="279"/>
      <c r="D4" s="280"/>
      <c r="E4" s="262" t="s">
        <v>4</v>
      </c>
      <c r="F4" s="262" t="s">
        <v>5</v>
      </c>
      <c r="G4" s="262" t="s">
        <v>6</v>
      </c>
      <c r="H4" s="262" t="s">
        <v>112</v>
      </c>
      <c r="I4" s="262" t="s">
        <v>113</v>
      </c>
    </row>
    <row r="5" spans="1:9">
      <c r="A5" s="788" t="s">
        <v>715</v>
      </c>
      <c r="B5" s="789"/>
      <c r="C5" s="789"/>
      <c r="D5" s="281" t="s">
        <v>1163</v>
      </c>
      <c r="E5" s="750" t="s">
        <v>716</v>
      </c>
      <c r="F5" s="790"/>
      <c r="G5" s="790"/>
      <c r="H5" s="751"/>
      <c r="I5" s="282" t="s">
        <v>717</v>
      </c>
    </row>
    <row r="6" spans="1:9">
      <c r="A6" s="283"/>
      <c r="B6" s="284"/>
      <c r="C6" s="284"/>
      <c r="D6" s="285"/>
      <c r="E6" s="206" t="s">
        <v>718</v>
      </c>
      <c r="F6" s="206" t="s">
        <v>719</v>
      </c>
      <c r="G6" s="206" t="s">
        <v>720</v>
      </c>
      <c r="H6" s="206" t="s">
        <v>721</v>
      </c>
      <c r="I6" s="286"/>
    </row>
    <row r="7" spans="1:9">
      <c r="A7" s="686" t="s">
        <v>722</v>
      </c>
      <c r="B7" s="721"/>
      <c r="C7" s="721"/>
      <c r="D7" s="721"/>
      <c r="E7" s="771"/>
      <c r="F7" s="785"/>
      <c r="G7" s="785"/>
      <c r="H7" s="785"/>
      <c r="I7" s="785"/>
    </row>
    <row r="8" spans="1:9">
      <c r="A8" s="233" t="s">
        <v>7</v>
      </c>
      <c r="B8" s="787" t="s">
        <v>723</v>
      </c>
      <c r="C8" s="787"/>
      <c r="D8" s="787"/>
      <c r="E8" s="241">
        <v>2282082</v>
      </c>
      <c r="F8" s="241">
        <v>5218</v>
      </c>
      <c r="G8" s="241">
        <v>804</v>
      </c>
      <c r="H8" s="241">
        <v>447951</v>
      </c>
      <c r="I8" s="241">
        <v>2730032</v>
      </c>
    </row>
    <row r="9" spans="1:9">
      <c r="A9" s="206" t="s">
        <v>9</v>
      </c>
      <c r="B9" s="287"/>
      <c r="C9" s="778" t="s">
        <v>724</v>
      </c>
      <c r="D9" s="778"/>
      <c r="E9" s="241">
        <v>2282082</v>
      </c>
      <c r="F9" s="241">
        <v>31</v>
      </c>
      <c r="G9" s="241">
        <v>154</v>
      </c>
      <c r="H9" s="241">
        <v>408455</v>
      </c>
      <c r="I9" s="241">
        <v>2690537</v>
      </c>
    </row>
    <row r="10" spans="1:9">
      <c r="A10" s="206" t="s">
        <v>11</v>
      </c>
      <c r="B10" s="287"/>
      <c r="C10" s="778" t="s">
        <v>725</v>
      </c>
      <c r="D10" s="685"/>
      <c r="E10" s="236"/>
      <c r="F10" s="241">
        <v>5187</v>
      </c>
      <c r="G10" s="241">
        <v>650</v>
      </c>
      <c r="H10" s="241">
        <v>39496</v>
      </c>
      <c r="I10" s="241">
        <v>39496</v>
      </c>
    </row>
    <row r="11" spans="1:9">
      <c r="A11" s="206" t="s">
        <v>13</v>
      </c>
      <c r="B11" s="779" t="s">
        <v>726</v>
      </c>
      <c r="C11" s="779"/>
      <c r="D11" s="672"/>
      <c r="E11" s="288"/>
      <c r="F11" s="241">
        <v>16323560</v>
      </c>
      <c r="G11" s="241">
        <v>2625</v>
      </c>
      <c r="H11" s="241">
        <v>567</v>
      </c>
      <c r="I11" s="241">
        <v>15332912</v>
      </c>
    </row>
    <row r="12" spans="1:9">
      <c r="A12" s="206" t="s">
        <v>17</v>
      </c>
      <c r="B12" s="287"/>
      <c r="C12" s="778" t="s">
        <v>685</v>
      </c>
      <c r="D12" s="685"/>
      <c r="E12" s="288"/>
      <c r="F12" s="241">
        <v>12774543</v>
      </c>
      <c r="G12" s="241">
        <v>1024</v>
      </c>
      <c r="H12" s="241">
        <v>57</v>
      </c>
      <c r="I12" s="241">
        <v>12136845</v>
      </c>
    </row>
    <row r="13" spans="1:9">
      <c r="A13" s="206" t="s">
        <v>19</v>
      </c>
      <c r="B13" s="287"/>
      <c r="C13" s="778" t="s">
        <v>686</v>
      </c>
      <c r="D13" s="685"/>
      <c r="E13" s="288"/>
      <c r="F13" s="241">
        <v>3549016</v>
      </c>
      <c r="G13" s="241">
        <v>1602</v>
      </c>
      <c r="H13" s="241">
        <v>511</v>
      </c>
      <c r="I13" s="241">
        <v>3196067</v>
      </c>
    </row>
    <row r="14" spans="1:9">
      <c r="A14" s="206" t="s">
        <v>21</v>
      </c>
      <c r="B14" s="779" t="s">
        <v>727</v>
      </c>
      <c r="C14" s="779"/>
      <c r="D14" s="672"/>
      <c r="E14" s="288"/>
      <c r="F14" s="241">
        <v>5608609</v>
      </c>
      <c r="G14" s="241">
        <v>81826</v>
      </c>
      <c r="H14" s="241">
        <v>3272725</v>
      </c>
      <c r="I14" s="241">
        <v>6040407</v>
      </c>
    </row>
    <row r="15" spans="1:9">
      <c r="A15" s="206" t="s">
        <v>22</v>
      </c>
      <c r="B15" s="287"/>
      <c r="C15" s="778" t="s">
        <v>728</v>
      </c>
      <c r="D15" s="685"/>
      <c r="E15" s="288"/>
      <c r="F15" s="241">
        <v>0</v>
      </c>
      <c r="G15" s="241">
        <v>0</v>
      </c>
      <c r="H15" s="241">
        <v>0</v>
      </c>
      <c r="I15" s="241">
        <v>0</v>
      </c>
    </row>
    <row r="16" spans="1:9">
      <c r="A16" s="206" t="s">
        <v>28</v>
      </c>
      <c r="B16" s="287"/>
      <c r="C16" s="778" t="s">
        <v>729</v>
      </c>
      <c r="D16" s="685"/>
      <c r="E16" s="288"/>
      <c r="F16" s="241">
        <v>5608609</v>
      </c>
      <c r="G16" s="241">
        <v>81826</v>
      </c>
      <c r="H16" s="241">
        <v>0</v>
      </c>
      <c r="I16" s="241">
        <v>6040407</v>
      </c>
    </row>
    <row r="17" spans="1:9">
      <c r="A17" s="206" t="s">
        <v>30</v>
      </c>
      <c r="B17" s="779" t="s">
        <v>730</v>
      </c>
      <c r="C17" s="779"/>
      <c r="D17" s="672"/>
      <c r="E17" s="289"/>
      <c r="F17" s="241">
        <v>58255</v>
      </c>
      <c r="G17" s="241">
        <v>344</v>
      </c>
      <c r="H17" s="241">
        <v>135556</v>
      </c>
      <c r="I17" s="241">
        <v>0</v>
      </c>
    </row>
    <row r="18" spans="1:9">
      <c r="A18" s="206" t="s">
        <v>32</v>
      </c>
      <c r="B18" s="779" t="s">
        <v>731</v>
      </c>
      <c r="C18" s="779"/>
      <c r="D18" s="779"/>
      <c r="E18" s="241">
        <v>67997</v>
      </c>
      <c r="F18" s="241">
        <v>254770</v>
      </c>
      <c r="G18" s="241">
        <v>0</v>
      </c>
      <c r="H18" s="241">
        <v>0</v>
      </c>
      <c r="I18" s="241">
        <v>0</v>
      </c>
    </row>
    <row r="19" spans="1:9">
      <c r="A19" s="206" t="s">
        <v>33</v>
      </c>
      <c r="B19" s="287"/>
      <c r="C19" s="778" t="s">
        <v>732</v>
      </c>
      <c r="D19" s="778"/>
      <c r="E19" s="241">
        <v>67997</v>
      </c>
      <c r="F19" s="250"/>
      <c r="G19" s="290"/>
      <c r="H19" s="290"/>
      <c r="I19" s="251"/>
    </row>
    <row r="20" spans="1:9" ht="33.75" customHeight="1">
      <c r="A20" s="206" t="s">
        <v>34</v>
      </c>
      <c r="B20" s="287"/>
      <c r="C20" s="778" t="s">
        <v>733</v>
      </c>
      <c r="D20" s="685"/>
      <c r="E20" s="236"/>
      <c r="F20" s="241">
        <v>254770</v>
      </c>
      <c r="G20" s="241">
        <v>0</v>
      </c>
      <c r="H20" s="241">
        <v>0</v>
      </c>
      <c r="I20" s="241">
        <v>0</v>
      </c>
    </row>
    <row r="21" spans="1:9" ht="23.25" customHeight="1">
      <c r="A21" s="152" t="s">
        <v>35</v>
      </c>
      <c r="B21" s="721" t="s">
        <v>734</v>
      </c>
      <c r="C21" s="721"/>
      <c r="D21" s="687"/>
      <c r="E21" s="291"/>
      <c r="F21" s="290"/>
      <c r="G21" s="290"/>
      <c r="H21" s="251"/>
      <c r="I21" s="241">
        <v>24103352</v>
      </c>
    </row>
    <row r="22" spans="1:9" ht="23.25" customHeight="1">
      <c r="A22" s="686" t="s">
        <v>735</v>
      </c>
      <c r="B22" s="721"/>
      <c r="C22" s="721"/>
      <c r="D22" s="721"/>
      <c r="E22" s="771"/>
      <c r="F22" s="785"/>
      <c r="G22" s="785"/>
      <c r="H22" s="785"/>
      <c r="I22" s="786"/>
    </row>
    <row r="23" spans="1:9" ht="23.25" customHeight="1">
      <c r="A23" s="152" t="s">
        <v>36</v>
      </c>
      <c r="B23" s="671" t="s">
        <v>682</v>
      </c>
      <c r="C23" s="779"/>
      <c r="D23" s="779"/>
      <c r="E23" s="292"/>
      <c r="F23" s="290"/>
      <c r="G23" s="290"/>
      <c r="H23" s="251"/>
      <c r="I23" s="241">
        <v>198913</v>
      </c>
    </row>
    <row r="24" spans="1:9" ht="23.25" customHeight="1">
      <c r="A24" s="152" t="s">
        <v>736</v>
      </c>
      <c r="B24" s="671" t="s">
        <v>737</v>
      </c>
      <c r="C24" s="779"/>
      <c r="D24" s="779"/>
      <c r="E24" s="288"/>
      <c r="F24" s="241">
        <v>48218</v>
      </c>
      <c r="G24" s="241">
        <v>44028</v>
      </c>
      <c r="H24" s="241">
        <v>2018112</v>
      </c>
      <c r="I24" s="241">
        <v>1793804</v>
      </c>
    </row>
    <row r="25" spans="1:9" ht="23.25" customHeight="1">
      <c r="A25" s="152" t="s">
        <v>38</v>
      </c>
      <c r="B25" s="671" t="s">
        <v>738</v>
      </c>
      <c r="C25" s="779"/>
      <c r="D25" s="779"/>
      <c r="E25" s="288"/>
      <c r="F25" s="241">
        <v>0</v>
      </c>
      <c r="G25" s="241">
        <v>0</v>
      </c>
      <c r="H25" s="241">
        <v>0</v>
      </c>
      <c r="I25" s="241">
        <v>0</v>
      </c>
    </row>
    <row r="26" spans="1:9" ht="23.25" customHeight="1">
      <c r="A26" s="152" t="s">
        <v>40</v>
      </c>
      <c r="B26" s="671" t="s">
        <v>739</v>
      </c>
      <c r="C26" s="779"/>
      <c r="D26" s="779"/>
      <c r="E26" s="288"/>
      <c r="F26" s="241">
        <v>2582134</v>
      </c>
      <c r="G26" s="241">
        <v>781202</v>
      </c>
      <c r="H26" s="241">
        <v>16474381</v>
      </c>
      <c r="I26" s="241">
        <v>14519166</v>
      </c>
    </row>
    <row r="27" spans="1:9" ht="23.25" customHeight="1">
      <c r="A27" s="152" t="s">
        <v>42</v>
      </c>
      <c r="B27" s="269"/>
      <c r="C27" s="778" t="s">
        <v>740</v>
      </c>
      <c r="D27" s="778"/>
      <c r="E27" s="288"/>
      <c r="F27" s="241">
        <v>0</v>
      </c>
      <c r="G27" s="241">
        <v>0</v>
      </c>
      <c r="H27" s="241">
        <v>0</v>
      </c>
      <c r="I27" s="241">
        <v>0</v>
      </c>
    </row>
    <row r="28" spans="1:9" ht="23.25" customHeight="1">
      <c r="A28" s="152" t="s">
        <v>44</v>
      </c>
      <c r="B28" s="269"/>
      <c r="C28" s="778" t="s">
        <v>741</v>
      </c>
      <c r="D28" s="778"/>
      <c r="E28" s="288"/>
      <c r="F28" s="241">
        <v>17913</v>
      </c>
      <c r="G28" s="241">
        <v>20845</v>
      </c>
      <c r="H28" s="241">
        <v>24145</v>
      </c>
      <c r="I28" s="241">
        <v>36359</v>
      </c>
    </row>
    <row r="29" spans="1:9" ht="23.25" customHeight="1">
      <c r="A29" s="152" t="s">
        <v>48</v>
      </c>
      <c r="B29" s="269"/>
      <c r="C29" s="778" t="s">
        <v>742</v>
      </c>
      <c r="D29" s="778"/>
      <c r="E29" s="288"/>
      <c r="F29" s="241">
        <v>2204574</v>
      </c>
      <c r="G29" s="241">
        <v>451552</v>
      </c>
      <c r="H29" s="241">
        <v>6307000</v>
      </c>
      <c r="I29" s="241">
        <v>14449366</v>
      </c>
    </row>
    <row r="30" spans="1:9" ht="23.25" customHeight="1">
      <c r="A30" s="152" t="s">
        <v>50</v>
      </c>
      <c r="B30" s="269"/>
      <c r="C30" s="287"/>
      <c r="D30" s="287" t="s">
        <v>743</v>
      </c>
      <c r="E30" s="288"/>
      <c r="F30" s="241">
        <v>122031</v>
      </c>
      <c r="G30" s="241">
        <v>100303</v>
      </c>
      <c r="H30" s="241">
        <v>1780066</v>
      </c>
      <c r="I30" s="241">
        <v>5277283</v>
      </c>
    </row>
    <row r="31" spans="1:9" ht="23.25" customHeight="1">
      <c r="A31" s="152" t="s">
        <v>51</v>
      </c>
      <c r="B31" s="269"/>
      <c r="C31" s="778" t="s">
        <v>744</v>
      </c>
      <c r="D31" s="778"/>
      <c r="E31" s="288"/>
      <c r="F31" s="241">
        <v>358646</v>
      </c>
      <c r="G31" s="241">
        <v>308405</v>
      </c>
      <c r="H31" s="241">
        <v>10109393</v>
      </c>
      <c r="I31" s="241">
        <v>0</v>
      </c>
    </row>
    <row r="32" spans="1:9" ht="28.5" customHeight="1">
      <c r="A32" s="152" t="s">
        <v>55</v>
      </c>
      <c r="B32" s="269"/>
      <c r="C32" s="287"/>
      <c r="D32" s="287" t="s">
        <v>743</v>
      </c>
      <c r="E32" s="288"/>
      <c r="F32" s="241">
        <v>207627</v>
      </c>
      <c r="G32" s="241">
        <v>176324</v>
      </c>
      <c r="H32" s="241">
        <v>5560001</v>
      </c>
      <c r="I32" s="241">
        <v>0</v>
      </c>
    </row>
    <row r="33" spans="1:9" ht="45.75" customHeight="1">
      <c r="A33" s="152" t="s">
        <v>62</v>
      </c>
      <c r="B33" s="269"/>
      <c r="C33" s="778" t="s">
        <v>745</v>
      </c>
      <c r="D33" s="778"/>
      <c r="E33" s="288"/>
      <c r="F33" s="241">
        <v>1001</v>
      </c>
      <c r="G33" s="241">
        <v>401</v>
      </c>
      <c r="H33" s="241">
        <v>33843</v>
      </c>
      <c r="I33" s="241">
        <v>33442</v>
      </c>
    </row>
    <row r="34" spans="1:9" ht="22.5" customHeight="1">
      <c r="A34" s="152" t="s">
        <v>64</v>
      </c>
      <c r="B34" s="671" t="s">
        <v>746</v>
      </c>
      <c r="C34" s="779"/>
      <c r="D34" s="779"/>
      <c r="E34" s="289"/>
      <c r="F34" s="241">
        <v>60864</v>
      </c>
      <c r="G34" s="241">
        <v>360</v>
      </c>
      <c r="H34" s="241">
        <v>141627</v>
      </c>
      <c r="I34" s="241">
        <v>0</v>
      </c>
    </row>
    <row r="35" spans="1:9" ht="22.5" customHeight="1">
      <c r="A35" s="152" t="s">
        <v>65</v>
      </c>
      <c r="B35" s="671" t="s">
        <v>747</v>
      </c>
      <c r="C35" s="779"/>
      <c r="D35" s="779"/>
      <c r="E35" s="253"/>
      <c r="F35" s="241">
        <v>685714</v>
      </c>
      <c r="G35" s="241">
        <v>10914</v>
      </c>
      <c r="H35" s="241">
        <v>738069</v>
      </c>
      <c r="I35" s="241">
        <v>1081232</v>
      </c>
    </row>
    <row r="36" spans="1:9" ht="22.5" customHeight="1">
      <c r="A36" s="152" t="s">
        <v>66</v>
      </c>
      <c r="B36" s="269"/>
      <c r="C36" s="778" t="s">
        <v>748</v>
      </c>
      <c r="D36" s="778"/>
      <c r="E36" s="292"/>
      <c r="F36" s="293"/>
      <c r="G36" s="294"/>
      <c r="H36" s="241">
        <v>1704</v>
      </c>
      <c r="I36" s="241">
        <v>1448</v>
      </c>
    </row>
    <row r="37" spans="1:9" ht="22.5" customHeight="1">
      <c r="A37" s="152" t="s">
        <v>67</v>
      </c>
      <c r="B37" s="269"/>
      <c r="C37" s="778" t="s">
        <v>749</v>
      </c>
      <c r="D37" s="778"/>
      <c r="E37" s="288"/>
      <c r="F37" s="241">
        <v>28544</v>
      </c>
      <c r="G37" s="241">
        <v>0</v>
      </c>
      <c r="H37" s="241">
        <v>0</v>
      </c>
      <c r="I37" s="241">
        <v>24263</v>
      </c>
    </row>
    <row r="38" spans="1:9" ht="22.5" customHeight="1">
      <c r="A38" s="152" t="s">
        <v>68</v>
      </c>
      <c r="B38" s="269"/>
      <c r="C38" s="778" t="s">
        <v>750</v>
      </c>
      <c r="D38" s="778"/>
      <c r="E38" s="288"/>
      <c r="F38" s="295">
        <v>65037</v>
      </c>
      <c r="G38" s="296"/>
      <c r="H38" s="297"/>
      <c r="I38" s="241">
        <v>65037</v>
      </c>
    </row>
    <row r="39" spans="1:9" ht="22.5" customHeight="1">
      <c r="A39" s="152" t="s">
        <v>221</v>
      </c>
      <c r="B39" s="269"/>
      <c r="C39" s="778" t="s">
        <v>751</v>
      </c>
      <c r="D39" s="778"/>
      <c r="E39" s="288"/>
      <c r="F39" s="295">
        <v>137482</v>
      </c>
      <c r="G39" s="298"/>
      <c r="H39" s="293"/>
      <c r="I39" s="241">
        <v>6874</v>
      </c>
    </row>
    <row r="40" spans="1:9" ht="22.5" customHeight="1">
      <c r="A40" s="152" t="s">
        <v>222</v>
      </c>
      <c r="B40" s="269"/>
      <c r="C40" s="778" t="s">
        <v>752</v>
      </c>
      <c r="D40" s="778"/>
      <c r="E40" s="288"/>
      <c r="F40" s="241">
        <v>454651</v>
      </c>
      <c r="G40" s="241">
        <v>10914</v>
      </c>
      <c r="H40" s="241">
        <v>736365</v>
      </c>
      <c r="I40" s="241">
        <v>983610</v>
      </c>
    </row>
    <row r="41" spans="1:9" ht="22.5" customHeight="1">
      <c r="A41" s="152" t="s">
        <v>224</v>
      </c>
      <c r="B41" s="671" t="s">
        <v>753</v>
      </c>
      <c r="C41" s="779"/>
      <c r="D41" s="779"/>
      <c r="E41" s="288"/>
      <c r="F41" s="299">
        <v>2045693</v>
      </c>
      <c r="G41" s="299">
        <v>84865</v>
      </c>
      <c r="H41" s="299">
        <v>1857500</v>
      </c>
      <c r="I41" s="241">
        <v>209406</v>
      </c>
    </row>
    <row r="42" spans="1:9" ht="22.5" customHeight="1">
      <c r="A42" s="152" t="s">
        <v>226</v>
      </c>
      <c r="B42" s="686" t="s">
        <v>754</v>
      </c>
      <c r="C42" s="721"/>
      <c r="D42" s="721"/>
      <c r="E42" s="300"/>
      <c r="F42" s="293"/>
      <c r="G42" s="293"/>
      <c r="H42" s="294"/>
      <c r="I42" s="301">
        <v>17802521</v>
      </c>
    </row>
    <row r="43" spans="1:9">
      <c r="A43" s="152" t="s">
        <v>232</v>
      </c>
      <c r="B43" s="686" t="s">
        <v>755</v>
      </c>
      <c r="C43" s="721"/>
      <c r="D43" s="721"/>
      <c r="E43" s="291"/>
      <c r="F43" s="302"/>
      <c r="G43" s="302"/>
      <c r="H43" s="303"/>
      <c r="I43" s="304">
        <v>1.3539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workbookViewId="0">
      <selection activeCell="A2" sqref="A2"/>
    </sheetView>
  </sheetViews>
  <sheetFormatPr baseColWidth="10" defaultColWidth="8.85546875" defaultRowHeight="15"/>
  <cols>
    <col min="1" max="1" width="10.85546875" style="26" customWidth="1"/>
    <col min="2" max="2" width="43.7109375" style="26" customWidth="1"/>
    <col min="3" max="17" width="21.85546875" style="26" customWidth="1"/>
    <col min="18" max="16384" width="8.85546875" style="26"/>
  </cols>
  <sheetData>
    <row r="1" spans="1:17" ht="40.15" customHeight="1">
      <c r="A1" s="83" t="s">
        <v>756</v>
      </c>
      <c r="B1" s="83"/>
      <c r="C1" s="93"/>
      <c r="D1" s="93"/>
      <c r="E1" s="93"/>
      <c r="F1" s="93"/>
      <c r="G1" s="93"/>
      <c r="H1" s="93"/>
      <c r="I1" s="93"/>
      <c r="J1" s="93"/>
      <c r="K1" s="93"/>
      <c r="L1" s="93"/>
      <c r="M1" s="93"/>
      <c r="N1" s="93"/>
      <c r="O1" s="91"/>
      <c r="P1" s="91"/>
      <c r="Q1" s="91"/>
    </row>
    <row r="2" spans="1:17" ht="19.899999999999999" customHeight="1">
      <c r="A2" s="244" t="s">
        <v>1</v>
      </c>
      <c r="B2" s="243"/>
      <c r="C2" s="243"/>
      <c r="D2" s="243"/>
      <c r="E2" s="243"/>
      <c r="F2" s="243"/>
      <c r="G2" s="243"/>
      <c r="H2" s="243"/>
      <c r="I2" s="243"/>
      <c r="J2" s="243"/>
      <c r="K2" s="243"/>
      <c r="L2" s="243"/>
      <c r="M2" s="243"/>
      <c r="N2" s="243"/>
      <c r="O2" s="243"/>
      <c r="P2" s="243"/>
      <c r="Q2" s="243"/>
    </row>
    <row r="3" spans="1:17" ht="19.899999999999999" customHeight="1">
      <c r="A3" s="793"/>
      <c r="B3" s="794"/>
      <c r="C3" s="206" t="s">
        <v>4</v>
      </c>
      <c r="D3" s="206" t="s">
        <v>5</v>
      </c>
      <c r="E3" s="206" t="s">
        <v>6</v>
      </c>
      <c r="F3" s="206" t="s">
        <v>112</v>
      </c>
      <c r="G3" s="206" t="s">
        <v>113</v>
      </c>
      <c r="H3" s="206" t="s">
        <v>398</v>
      </c>
      <c r="I3" s="206" t="s">
        <v>399</v>
      </c>
      <c r="J3" s="206" t="s">
        <v>400</v>
      </c>
      <c r="K3" s="206" t="s">
        <v>401</v>
      </c>
      <c r="L3" s="206" t="s">
        <v>402</v>
      </c>
      <c r="M3" s="206" t="s">
        <v>403</v>
      </c>
      <c r="N3" s="206" t="s">
        <v>404</v>
      </c>
      <c r="O3" s="206" t="s">
        <v>405</v>
      </c>
      <c r="P3" s="206" t="s">
        <v>757</v>
      </c>
      <c r="Q3" s="206" t="s">
        <v>758</v>
      </c>
    </row>
    <row r="4" spans="1:17" ht="19.899999999999999" customHeight="1">
      <c r="A4" s="795"/>
      <c r="B4" s="796"/>
      <c r="C4" s="750" t="s">
        <v>759</v>
      </c>
      <c r="D4" s="790"/>
      <c r="E4" s="790"/>
      <c r="F4" s="790"/>
      <c r="G4" s="790"/>
      <c r="H4" s="751"/>
      <c r="I4" s="750" t="s">
        <v>760</v>
      </c>
      <c r="J4" s="790"/>
      <c r="K4" s="790"/>
      <c r="L4" s="790"/>
      <c r="M4" s="790"/>
      <c r="N4" s="790"/>
      <c r="O4" s="305"/>
      <c r="P4" s="677" t="s">
        <v>761</v>
      </c>
      <c r="Q4" s="677"/>
    </row>
    <row r="5" spans="1:17" ht="40.15" customHeight="1">
      <c r="A5" s="795"/>
      <c r="B5" s="796"/>
      <c r="C5" s="674" t="s">
        <v>762</v>
      </c>
      <c r="D5" s="675"/>
      <c r="E5" s="676"/>
      <c r="F5" s="679" t="s">
        <v>763</v>
      </c>
      <c r="G5" s="679"/>
      <c r="H5" s="679"/>
      <c r="I5" s="674" t="s">
        <v>764</v>
      </c>
      <c r="J5" s="675"/>
      <c r="K5" s="676"/>
      <c r="L5" s="679" t="s">
        <v>765</v>
      </c>
      <c r="M5" s="679"/>
      <c r="N5" s="679"/>
      <c r="O5" s="306" t="s">
        <v>766</v>
      </c>
      <c r="P5" s="282" t="s">
        <v>767</v>
      </c>
      <c r="Q5" s="282" t="s">
        <v>768</v>
      </c>
    </row>
    <row r="6" spans="1:17" ht="19.899999999999999" customHeight="1">
      <c r="A6" s="791"/>
      <c r="B6" s="792"/>
      <c r="C6" s="208"/>
      <c r="D6" s="206" t="s">
        <v>769</v>
      </c>
      <c r="E6" s="206" t="s">
        <v>770</v>
      </c>
      <c r="F6" s="209"/>
      <c r="G6" s="206" t="s">
        <v>770</v>
      </c>
      <c r="H6" s="206" t="s">
        <v>771</v>
      </c>
      <c r="I6" s="209"/>
      <c r="J6" s="206" t="s">
        <v>769</v>
      </c>
      <c r="K6" s="206" t="s">
        <v>770</v>
      </c>
      <c r="L6" s="209"/>
      <c r="M6" s="206" t="s">
        <v>770</v>
      </c>
      <c r="N6" s="140" t="s">
        <v>771</v>
      </c>
      <c r="O6" s="286"/>
      <c r="P6" s="286"/>
      <c r="Q6" s="286"/>
    </row>
    <row r="7" spans="1:17" ht="31.9" customHeight="1">
      <c r="A7" s="206" t="s">
        <v>772</v>
      </c>
      <c r="B7" s="240" t="s">
        <v>773</v>
      </c>
      <c r="C7" s="241">
        <v>3320498</v>
      </c>
      <c r="D7" s="241">
        <v>3320464</v>
      </c>
      <c r="E7" s="241">
        <v>34</v>
      </c>
      <c r="F7" s="241">
        <v>0</v>
      </c>
      <c r="G7" s="241">
        <v>0</v>
      </c>
      <c r="H7" s="241">
        <v>0</v>
      </c>
      <c r="I7" s="241">
        <v>0</v>
      </c>
      <c r="J7" s="241">
        <v>0</v>
      </c>
      <c r="K7" s="241">
        <v>0</v>
      </c>
      <c r="L7" s="241">
        <v>0</v>
      </c>
      <c r="M7" s="241">
        <v>0</v>
      </c>
      <c r="N7" s="241">
        <v>0</v>
      </c>
      <c r="O7" s="241">
        <v>0</v>
      </c>
      <c r="P7" s="241">
        <v>0</v>
      </c>
      <c r="Q7" s="241">
        <v>0</v>
      </c>
    </row>
    <row r="8" spans="1:17" ht="19.899999999999999" customHeight="1">
      <c r="A8" s="206" t="s">
        <v>774</v>
      </c>
      <c r="B8" s="240" t="s">
        <v>775</v>
      </c>
      <c r="C8" s="241">
        <v>22202019</v>
      </c>
      <c r="D8" s="241">
        <v>19297363</v>
      </c>
      <c r="E8" s="241">
        <v>2520845</v>
      </c>
      <c r="F8" s="241">
        <v>433321</v>
      </c>
      <c r="G8" s="241">
        <v>0</v>
      </c>
      <c r="H8" s="241">
        <v>420768</v>
      </c>
      <c r="I8" s="241">
        <v>-133751</v>
      </c>
      <c r="J8" s="241">
        <v>-54240</v>
      </c>
      <c r="K8" s="241">
        <v>-79511</v>
      </c>
      <c r="L8" s="241">
        <v>-141263</v>
      </c>
      <c r="M8" s="241">
        <v>0</v>
      </c>
      <c r="N8" s="241">
        <v>-141263</v>
      </c>
      <c r="O8" s="241">
        <v>-52</v>
      </c>
      <c r="P8" s="241">
        <v>17101286</v>
      </c>
      <c r="Q8" s="241">
        <v>243594</v>
      </c>
    </row>
    <row r="9" spans="1:17" ht="19.899999999999999" customHeight="1">
      <c r="A9" s="307" t="s">
        <v>534</v>
      </c>
      <c r="B9" s="308" t="s">
        <v>776</v>
      </c>
      <c r="C9" s="241">
        <v>0</v>
      </c>
      <c r="D9" s="241">
        <v>0</v>
      </c>
      <c r="E9" s="241">
        <v>0</v>
      </c>
      <c r="F9" s="241">
        <v>0</v>
      </c>
      <c r="G9" s="241">
        <v>0</v>
      </c>
      <c r="H9" s="241">
        <v>0</v>
      </c>
      <c r="I9" s="241">
        <v>0</v>
      </c>
      <c r="J9" s="241">
        <v>0</v>
      </c>
      <c r="K9" s="241">
        <v>0</v>
      </c>
      <c r="L9" s="241">
        <v>0</v>
      </c>
      <c r="M9" s="241">
        <v>0</v>
      </c>
      <c r="N9" s="241">
        <v>0</v>
      </c>
      <c r="O9" s="241">
        <v>0</v>
      </c>
      <c r="P9" s="241">
        <v>0</v>
      </c>
      <c r="Q9" s="241">
        <v>0</v>
      </c>
    </row>
    <row r="10" spans="1:17" ht="19.899999999999999" customHeight="1">
      <c r="A10" s="307" t="s">
        <v>777</v>
      </c>
      <c r="B10" s="308" t="s">
        <v>778</v>
      </c>
      <c r="C10" s="241">
        <v>259133</v>
      </c>
      <c r="D10" s="241">
        <v>243746</v>
      </c>
      <c r="E10" s="241">
        <v>13376</v>
      </c>
      <c r="F10" s="241">
        <v>0</v>
      </c>
      <c r="G10" s="241">
        <v>0</v>
      </c>
      <c r="H10" s="241">
        <v>0</v>
      </c>
      <c r="I10" s="241">
        <v>-991</v>
      </c>
      <c r="J10" s="241">
        <v>-84</v>
      </c>
      <c r="K10" s="241">
        <v>-907</v>
      </c>
      <c r="L10" s="241">
        <v>0</v>
      </c>
      <c r="M10" s="241">
        <v>0</v>
      </c>
      <c r="N10" s="241">
        <v>0</v>
      </c>
      <c r="O10" s="241">
        <v>0</v>
      </c>
      <c r="P10" s="241">
        <v>46743</v>
      </c>
      <c r="Q10" s="241">
        <v>0</v>
      </c>
    </row>
    <row r="11" spans="1:17" ht="19.899999999999999" customHeight="1">
      <c r="A11" s="307" t="s">
        <v>779</v>
      </c>
      <c r="B11" s="308" t="s">
        <v>780</v>
      </c>
      <c r="C11" s="241">
        <v>105037</v>
      </c>
      <c r="D11" s="241">
        <v>104776</v>
      </c>
      <c r="E11" s="241">
        <v>260</v>
      </c>
      <c r="F11" s="241">
        <v>0</v>
      </c>
      <c r="G11" s="241">
        <v>0</v>
      </c>
      <c r="H11" s="241">
        <v>0</v>
      </c>
      <c r="I11" s="241">
        <v>-11</v>
      </c>
      <c r="J11" s="241">
        <v>-10</v>
      </c>
      <c r="K11" s="241">
        <v>-1</v>
      </c>
      <c r="L11" s="241">
        <v>0</v>
      </c>
      <c r="M11" s="241">
        <v>0</v>
      </c>
      <c r="N11" s="241">
        <v>0</v>
      </c>
      <c r="O11" s="241">
        <v>0</v>
      </c>
      <c r="P11" s="241">
        <v>24483</v>
      </c>
      <c r="Q11" s="241">
        <v>0</v>
      </c>
    </row>
    <row r="12" spans="1:17" ht="19.899999999999999" customHeight="1">
      <c r="A12" s="307" t="s">
        <v>781</v>
      </c>
      <c r="B12" s="308" t="s">
        <v>782</v>
      </c>
      <c r="C12" s="241">
        <v>183837</v>
      </c>
      <c r="D12" s="241">
        <v>170309</v>
      </c>
      <c r="E12" s="241">
        <v>13528</v>
      </c>
      <c r="F12" s="241">
        <v>398</v>
      </c>
      <c r="G12" s="241">
        <v>0</v>
      </c>
      <c r="H12" s="241">
        <v>398</v>
      </c>
      <c r="I12" s="241">
        <v>-701</v>
      </c>
      <c r="J12" s="241">
        <v>-401</v>
      </c>
      <c r="K12" s="241">
        <v>-300</v>
      </c>
      <c r="L12" s="241">
        <v>-58</v>
      </c>
      <c r="M12" s="241">
        <v>0</v>
      </c>
      <c r="N12" s="241">
        <v>-58</v>
      </c>
      <c r="O12" s="241">
        <v>0</v>
      </c>
      <c r="P12" s="241">
        <v>127749</v>
      </c>
      <c r="Q12" s="241">
        <v>323</v>
      </c>
    </row>
    <row r="13" spans="1:17" ht="19.899999999999999" customHeight="1">
      <c r="A13" s="309" t="s">
        <v>783</v>
      </c>
      <c r="B13" s="310" t="s">
        <v>784</v>
      </c>
      <c r="C13" s="241">
        <v>9529894</v>
      </c>
      <c r="D13" s="241">
        <v>8103186</v>
      </c>
      <c r="E13" s="241">
        <v>1225542</v>
      </c>
      <c r="F13" s="241">
        <v>228029</v>
      </c>
      <c r="G13" s="241">
        <v>0</v>
      </c>
      <c r="H13" s="241">
        <v>221415</v>
      </c>
      <c r="I13" s="241">
        <v>-65037</v>
      </c>
      <c r="J13" s="241">
        <v>-31330</v>
      </c>
      <c r="K13" s="241">
        <v>-33707</v>
      </c>
      <c r="L13" s="241">
        <v>-88919</v>
      </c>
      <c r="M13" s="241">
        <v>0</v>
      </c>
      <c r="N13" s="241">
        <v>-88919</v>
      </c>
      <c r="O13" s="241">
        <v>-52</v>
      </c>
      <c r="P13" s="241">
        <v>6627364</v>
      </c>
      <c r="Q13" s="241">
        <v>107105</v>
      </c>
    </row>
    <row r="14" spans="1:17" ht="19.899999999999999" customHeight="1">
      <c r="A14" s="307" t="s">
        <v>785</v>
      </c>
      <c r="B14" s="308" t="s">
        <v>786</v>
      </c>
      <c r="C14" s="241">
        <v>7708216</v>
      </c>
      <c r="D14" s="241">
        <v>6485646</v>
      </c>
      <c r="E14" s="241">
        <v>1072809</v>
      </c>
      <c r="F14" s="241">
        <v>171988</v>
      </c>
      <c r="G14" s="241">
        <v>0</v>
      </c>
      <c r="H14" s="241">
        <v>170241</v>
      </c>
      <c r="I14" s="241">
        <v>-56729</v>
      </c>
      <c r="J14" s="241">
        <v>-25954</v>
      </c>
      <c r="K14" s="241">
        <v>-30775</v>
      </c>
      <c r="L14" s="241">
        <v>-72872</v>
      </c>
      <c r="M14" s="241">
        <v>0</v>
      </c>
      <c r="N14" s="241">
        <v>-72872</v>
      </c>
      <c r="O14" s="241">
        <v>-52</v>
      </c>
      <c r="P14" s="241">
        <v>5446806</v>
      </c>
      <c r="Q14" s="241">
        <v>74892</v>
      </c>
    </row>
    <row r="15" spans="1:17" ht="19.899999999999999" customHeight="1">
      <c r="A15" s="307" t="s">
        <v>787</v>
      </c>
      <c r="B15" s="308" t="s">
        <v>788</v>
      </c>
      <c r="C15" s="241">
        <v>12124119</v>
      </c>
      <c r="D15" s="241">
        <v>10675346</v>
      </c>
      <c r="E15" s="241">
        <v>1268139</v>
      </c>
      <c r="F15" s="241">
        <v>204894</v>
      </c>
      <c r="G15" s="241">
        <v>0</v>
      </c>
      <c r="H15" s="241">
        <v>198954</v>
      </c>
      <c r="I15" s="241">
        <v>-67011</v>
      </c>
      <c r="J15" s="241">
        <v>-22415</v>
      </c>
      <c r="K15" s="241">
        <v>-44596</v>
      </c>
      <c r="L15" s="241">
        <v>-52286</v>
      </c>
      <c r="M15" s="241">
        <v>0</v>
      </c>
      <c r="N15" s="241">
        <v>-52286</v>
      </c>
      <c r="O15" s="241">
        <v>0</v>
      </c>
      <c r="P15" s="241">
        <v>10274947</v>
      </c>
      <c r="Q15" s="241">
        <v>136166</v>
      </c>
    </row>
    <row r="16" spans="1:17" ht="19.899999999999999" customHeight="1">
      <c r="A16" s="206" t="s">
        <v>789</v>
      </c>
      <c r="B16" s="240" t="s">
        <v>790</v>
      </c>
      <c r="C16" s="241">
        <v>2377206</v>
      </c>
      <c r="D16" s="241">
        <v>2374255</v>
      </c>
      <c r="E16" s="241">
        <v>0</v>
      </c>
      <c r="F16" s="241">
        <v>0</v>
      </c>
      <c r="G16" s="241">
        <v>0</v>
      </c>
      <c r="H16" s="241">
        <v>0</v>
      </c>
      <c r="I16" s="241">
        <v>-792</v>
      </c>
      <c r="J16" s="241">
        <v>-792</v>
      </c>
      <c r="K16" s="241">
        <v>0</v>
      </c>
      <c r="L16" s="241">
        <v>0</v>
      </c>
      <c r="M16" s="241">
        <v>0</v>
      </c>
      <c r="N16" s="241">
        <v>0</v>
      </c>
      <c r="O16" s="241">
        <v>0</v>
      </c>
      <c r="P16" s="241">
        <v>0</v>
      </c>
      <c r="Q16" s="241">
        <v>0</v>
      </c>
    </row>
    <row r="17" spans="1:17" ht="19.899999999999999" customHeight="1">
      <c r="A17" s="307" t="s">
        <v>791</v>
      </c>
      <c r="B17" s="308" t="s">
        <v>776</v>
      </c>
      <c r="C17" s="241">
        <v>0</v>
      </c>
      <c r="D17" s="241">
        <v>0</v>
      </c>
      <c r="E17" s="241">
        <v>0</v>
      </c>
      <c r="F17" s="241">
        <v>0</v>
      </c>
      <c r="G17" s="241">
        <v>0</v>
      </c>
      <c r="H17" s="241">
        <v>0</v>
      </c>
      <c r="I17" s="241">
        <v>0</v>
      </c>
      <c r="J17" s="241">
        <v>0</v>
      </c>
      <c r="K17" s="241">
        <v>0</v>
      </c>
      <c r="L17" s="241">
        <v>0</v>
      </c>
      <c r="M17" s="241">
        <v>0</v>
      </c>
      <c r="N17" s="241">
        <v>0</v>
      </c>
      <c r="O17" s="241">
        <v>0</v>
      </c>
      <c r="P17" s="241">
        <v>0</v>
      </c>
      <c r="Q17" s="241">
        <v>0</v>
      </c>
    </row>
    <row r="18" spans="1:17" ht="19.899999999999999" customHeight="1">
      <c r="A18" s="307" t="s">
        <v>792</v>
      </c>
      <c r="B18" s="308" t="s">
        <v>778</v>
      </c>
      <c r="C18" s="241">
        <v>952470</v>
      </c>
      <c r="D18" s="241">
        <v>952470</v>
      </c>
      <c r="E18" s="241">
        <v>0</v>
      </c>
      <c r="F18" s="241">
        <v>0</v>
      </c>
      <c r="G18" s="241">
        <v>0</v>
      </c>
      <c r="H18" s="241">
        <v>0</v>
      </c>
      <c r="I18" s="241">
        <v>-179</v>
      </c>
      <c r="J18" s="241">
        <v>-179</v>
      </c>
      <c r="K18" s="241">
        <v>0</v>
      </c>
      <c r="L18" s="241">
        <v>0</v>
      </c>
      <c r="M18" s="241">
        <v>0</v>
      </c>
      <c r="N18" s="241">
        <v>0</v>
      </c>
      <c r="O18" s="241">
        <v>0</v>
      </c>
      <c r="P18" s="241">
        <v>0</v>
      </c>
      <c r="Q18" s="241">
        <v>0</v>
      </c>
    </row>
    <row r="19" spans="1:17" ht="19.899999999999999" customHeight="1">
      <c r="A19" s="307" t="s">
        <v>793</v>
      </c>
      <c r="B19" s="308" t="s">
        <v>780</v>
      </c>
      <c r="C19" s="241">
        <v>1252268</v>
      </c>
      <c r="D19" s="241">
        <v>1249318</v>
      </c>
      <c r="E19" s="241">
        <v>0</v>
      </c>
      <c r="F19" s="241">
        <v>0</v>
      </c>
      <c r="G19" s="241">
        <v>0</v>
      </c>
      <c r="H19" s="241">
        <v>0</v>
      </c>
      <c r="I19" s="241">
        <v>-538</v>
      </c>
      <c r="J19" s="241">
        <v>-538</v>
      </c>
      <c r="K19" s="241">
        <v>0</v>
      </c>
      <c r="L19" s="241">
        <v>0</v>
      </c>
      <c r="M19" s="241">
        <v>0</v>
      </c>
      <c r="N19" s="241">
        <v>0</v>
      </c>
      <c r="O19" s="241">
        <v>0</v>
      </c>
      <c r="P19" s="241">
        <v>0</v>
      </c>
      <c r="Q19" s="241">
        <v>0</v>
      </c>
    </row>
    <row r="20" spans="1:17" ht="19.899999999999999" customHeight="1">
      <c r="A20" s="307" t="s">
        <v>794</v>
      </c>
      <c r="B20" s="308" t="s">
        <v>782</v>
      </c>
      <c r="C20" s="241">
        <v>122287</v>
      </c>
      <c r="D20" s="241">
        <v>122287</v>
      </c>
      <c r="E20" s="241">
        <v>0</v>
      </c>
      <c r="F20" s="241">
        <v>0</v>
      </c>
      <c r="G20" s="241">
        <v>0</v>
      </c>
      <c r="H20" s="241">
        <v>0</v>
      </c>
      <c r="I20" s="241">
        <v>-54</v>
      </c>
      <c r="J20" s="241">
        <v>-54</v>
      </c>
      <c r="K20" s="241">
        <v>0</v>
      </c>
      <c r="L20" s="241">
        <v>0</v>
      </c>
      <c r="M20" s="241">
        <v>0</v>
      </c>
      <c r="N20" s="241">
        <v>0</v>
      </c>
      <c r="O20" s="241">
        <v>0</v>
      </c>
      <c r="P20" s="241">
        <v>0</v>
      </c>
      <c r="Q20" s="241">
        <v>0</v>
      </c>
    </row>
    <row r="21" spans="1:17" ht="19.899999999999999" customHeight="1">
      <c r="A21" s="307" t="s">
        <v>795</v>
      </c>
      <c r="B21" s="308" t="s">
        <v>784</v>
      </c>
      <c r="C21" s="241">
        <v>50180</v>
      </c>
      <c r="D21" s="241">
        <v>50180</v>
      </c>
      <c r="E21" s="241">
        <v>0</v>
      </c>
      <c r="F21" s="241">
        <v>0</v>
      </c>
      <c r="G21" s="241">
        <v>0</v>
      </c>
      <c r="H21" s="241">
        <v>0</v>
      </c>
      <c r="I21" s="241">
        <v>-22</v>
      </c>
      <c r="J21" s="241">
        <v>-22</v>
      </c>
      <c r="K21" s="241">
        <v>0</v>
      </c>
      <c r="L21" s="241">
        <v>0</v>
      </c>
      <c r="M21" s="241">
        <v>0</v>
      </c>
      <c r="N21" s="241">
        <v>0</v>
      </c>
      <c r="O21" s="241">
        <v>0</v>
      </c>
      <c r="P21" s="241">
        <v>0</v>
      </c>
      <c r="Q21" s="241">
        <v>0</v>
      </c>
    </row>
    <row r="22" spans="1:17" ht="19.899999999999999" customHeight="1">
      <c r="A22" s="206" t="s">
        <v>796</v>
      </c>
      <c r="B22" s="240" t="s">
        <v>599</v>
      </c>
      <c r="C22" s="241">
        <v>4144648</v>
      </c>
      <c r="D22" s="241">
        <v>3810373</v>
      </c>
      <c r="E22" s="241">
        <v>334276</v>
      </c>
      <c r="F22" s="241">
        <v>21310</v>
      </c>
      <c r="G22" s="241">
        <v>0</v>
      </c>
      <c r="H22" s="241">
        <v>21310</v>
      </c>
      <c r="I22" s="241">
        <v>15943</v>
      </c>
      <c r="J22" s="241">
        <v>6437</v>
      </c>
      <c r="K22" s="241">
        <v>9506</v>
      </c>
      <c r="L22" s="241">
        <v>8381</v>
      </c>
      <c r="M22" s="241">
        <v>0</v>
      </c>
      <c r="N22" s="241">
        <v>8381</v>
      </c>
      <c r="O22" s="241"/>
      <c r="P22" s="241">
        <v>324004</v>
      </c>
      <c r="Q22" s="241">
        <v>4717</v>
      </c>
    </row>
    <row r="23" spans="1:17" ht="19.899999999999999" customHeight="1">
      <c r="A23" s="307" t="s">
        <v>797</v>
      </c>
      <c r="B23" s="308" t="s">
        <v>776</v>
      </c>
      <c r="C23" s="241">
        <v>0</v>
      </c>
      <c r="D23" s="241">
        <v>0</v>
      </c>
      <c r="E23" s="241">
        <v>0</v>
      </c>
      <c r="F23" s="241">
        <v>0</v>
      </c>
      <c r="G23" s="241">
        <v>0</v>
      </c>
      <c r="H23" s="241">
        <v>0</v>
      </c>
      <c r="I23" s="241">
        <v>0</v>
      </c>
      <c r="J23" s="241">
        <v>0</v>
      </c>
      <c r="K23" s="241">
        <v>0</v>
      </c>
      <c r="L23" s="241">
        <v>0</v>
      </c>
      <c r="M23" s="241">
        <v>0</v>
      </c>
      <c r="N23" s="241">
        <v>0</v>
      </c>
      <c r="O23" s="241"/>
      <c r="P23" s="241">
        <v>0</v>
      </c>
      <c r="Q23" s="241">
        <v>0</v>
      </c>
    </row>
    <row r="24" spans="1:17" ht="19.899999999999999" customHeight="1">
      <c r="A24" s="307" t="s">
        <v>798</v>
      </c>
      <c r="B24" s="308" t="s">
        <v>778</v>
      </c>
      <c r="C24" s="241">
        <v>185753</v>
      </c>
      <c r="D24" s="241">
        <v>185242</v>
      </c>
      <c r="E24" s="241">
        <v>510</v>
      </c>
      <c r="F24" s="241">
        <v>0</v>
      </c>
      <c r="G24" s="241">
        <v>0</v>
      </c>
      <c r="H24" s="241">
        <v>0</v>
      </c>
      <c r="I24" s="241">
        <v>16</v>
      </c>
      <c r="J24" s="241">
        <v>16</v>
      </c>
      <c r="K24" s="241">
        <v>0</v>
      </c>
      <c r="L24" s="241">
        <v>0</v>
      </c>
      <c r="M24" s="241">
        <v>0</v>
      </c>
      <c r="N24" s="241">
        <v>0</v>
      </c>
      <c r="O24" s="241"/>
      <c r="P24" s="241">
        <v>0</v>
      </c>
      <c r="Q24" s="241">
        <v>0</v>
      </c>
    </row>
    <row r="25" spans="1:17" ht="19.899999999999999" customHeight="1">
      <c r="A25" s="307" t="s">
        <v>799</v>
      </c>
      <c r="B25" s="308" t="s">
        <v>780</v>
      </c>
      <c r="C25" s="241">
        <v>5782</v>
      </c>
      <c r="D25" s="241">
        <v>2322</v>
      </c>
      <c r="E25" s="241">
        <v>3460</v>
      </c>
      <c r="F25" s="241">
        <v>0</v>
      </c>
      <c r="G25" s="241">
        <v>0</v>
      </c>
      <c r="H25" s="241">
        <v>0</v>
      </c>
      <c r="I25" s="241">
        <v>0</v>
      </c>
      <c r="J25" s="241">
        <v>0</v>
      </c>
      <c r="K25" s="241">
        <v>0</v>
      </c>
      <c r="L25" s="241">
        <v>0</v>
      </c>
      <c r="M25" s="241">
        <v>0</v>
      </c>
      <c r="N25" s="241">
        <v>0</v>
      </c>
      <c r="O25" s="241"/>
      <c r="P25" s="241">
        <v>0</v>
      </c>
      <c r="Q25" s="241">
        <v>0</v>
      </c>
    </row>
    <row r="26" spans="1:17" ht="19.899999999999999" customHeight="1">
      <c r="A26" s="307" t="s">
        <v>800</v>
      </c>
      <c r="B26" s="308" t="s">
        <v>782</v>
      </c>
      <c r="C26" s="241">
        <v>110252</v>
      </c>
      <c r="D26" s="241">
        <v>109915</v>
      </c>
      <c r="E26" s="241">
        <v>338</v>
      </c>
      <c r="F26" s="241">
        <v>0</v>
      </c>
      <c r="G26" s="241">
        <v>0</v>
      </c>
      <c r="H26" s="241">
        <v>0</v>
      </c>
      <c r="I26" s="241">
        <v>42</v>
      </c>
      <c r="J26" s="241">
        <v>37</v>
      </c>
      <c r="K26" s="241">
        <v>5</v>
      </c>
      <c r="L26" s="241">
        <v>0</v>
      </c>
      <c r="M26" s="241">
        <v>0</v>
      </c>
      <c r="N26" s="241">
        <v>0</v>
      </c>
      <c r="O26" s="241"/>
      <c r="P26" s="241">
        <v>54289</v>
      </c>
      <c r="Q26" s="241">
        <v>0</v>
      </c>
    </row>
    <row r="27" spans="1:17" ht="19.899999999999999" customHeight="1">
      <c r="A27" s="307" t="s">
        <v>801</v>
      </c>
      <c r="B27" s="308" t="s">
        <v>784</v>
      </c>
      <c r="C27" s="241">
        <v>2322760</v>
      </c>
      <c r="D27" s="241">
        <v>2145938</v>
      </c>
      <c r="E27" s="241">
        <v>176821</v>
      </c>
      <c r="F27" s="241">
        <v>16420</v>
      </c>
      <c r="G27" s="241">
        <v>0</v>
      </c>
      <c r="H27" s="241">
        <v>16420</v>
      </c>
      <c r="I27" s="241">
        <v>13689</v>
      </c>
      <c r="J27" s="241">
        <v>5301</v>
      </c>
      <c r="K27" s="241">
        <v>8388</v>
      </c>
      <c r="L27" s="241">
        <v>8165</v>
      </c>
      <c r="M27" s="241">
        <v>0</v>
      </c>
      <c r="N27" s="241">
        <v>8165</v>
      </c>
      <c r="O27" s="241"/>
      <c r="P27" s="241">
        <v>220746</v>
      </c>
      <c r="Q27" s="241">
        <v>3120</v>
      </c>
    </row>
    <row r="28" spans="1:17" ht="19.899999999999999" customHeight="1">
      <c r="A28" s="307" t="s">
        <v>802</v>
      </c>
      <c r="B28" s="308" t="s">
        <v>788</v>
      </c>
      <c r="C28" s="241">
        <v>1520102</v>
      </c>
      <c r="D28" s="241">
        <v>1366955</v>
      </c>
      <c r="E28" s="241">
        <v>153146</v>
      </c>
      <c r="F28" s="241">
        <v>4890</v>
      </c>
      <c r="G28" s="241">
        <v>0</v>
      </c>
      <c r="H28" s="241">
        <v>4890</v>
      </c>
      <c r="I28" s="241">
        <v>2196</v>
      </c>
      <c r="J28" s="241">
        <v>1082</v>
      </c>
      <c r="K28" s="241">
        <v>1113</v>
      </c>
      <c r="L28" s="241">
        <v>216</v>
      </c>
      <c r="M28" s="241">
        <v>0</v>
      </c>
      <c r="N28" s="241">
        <v>216</v>
      </c>
      <c r="O28" s="241"/>
      <c r="P28" s="241">
        <v>48969</v>
      </c>
      <c r="Q28" s="241">
        <v>1597</v>
      </c>
    </row>
    <row r="29" spans="1:17" ht="19.899999999999999" customHeight="1">
      <c r="A29" s="311" t="s">
        <v>803</v>
      </c>
      <c r="B29" s="312" t="s">
        <v>69</v>
      </c>
      <c r="C29" s="241">
        <v>32044372</v>
      </c>
      <c r="D29" s="241">
        <v>28802455</v>
      </c>
      <c r="E29" s="241">
        <v>2855155</v>
      </c>
      <c r="F29" s="241">
        <v>454631</v>
      </c>
      <c r="G29" s="241">
        <v>0</v>
      </c>
      <c r="H29" s="241">
        <v>442078</v>
      </c>
      <c r="I29" s="241">
        <v>-150486</v>
      </c>
      <c r="J29" s="241">
        <v>-61469</v>
      </c>
      <c r="K29" s="241">
        <v>-89017</v>
      </c>
      <c r="L29" s="241">
        <v>-149644</v>
      </c>
      <c r="M29" s="241">
        <v>0</v>
      </c>
      <c r="N29" s="241">
        <v>-149644</v>
      </c>
      <c r="O29" s="241">
        <v>-52</v>
      </c>
      <c r="P29" s="241">
        <v>17425290</v>
      </c>
      <c r="Q29" s="241">
        <v>248311</v>
      </c>
    </row>
    <row r="31" spans="1:17">
      <c r="B31" s="532"/>
    </row>
    <row r="32" spans="1:17">
      <c r="C32" s="80"/>
      <c r="D32" s="80"/>
      <c r="E32" s="80"/>
      <c r="F32" s="80"/>
      <c r="G32" s="80"/>
      <c r="H32" s="80"/>
      <c r="I32" s="80"/>
      <c r="J32" s="80"/>
      <c r="K32" s="80"/>
      <c r="L32" s="80"/>
      <c r="M32" s="80"/>
      <c r="N32" s="80"/>
      <c r="O32" s="80"/>
      <c r="P32" s="80"/>
      <c r="Q32" s="80"/>
    </row>
    <row r="33" spans="3:17">
      <c r="C33" s="80"/>
      <c r="D33" s="80"/>
      <c r="E33" s="80"/>
      <c r="F33" s="80"/>
      <c r="G33" s="80"/>
      <c r="H33" s="80"/>
      <c r="I33" s="80"/>
      <c r="J33" s="80"/>
      <c r="K33" s="80"/>
      <c r="L33" s="80"/>
      <c r="M33" s="80"/>
      <c r="N33" s="80"/>
      <c r="O33" s="80"/>
      <c r="P33" s="80"/>
      <c r="Q33" s="80"/>
    </row>
    <row r="34" spans="3:17">
      <c r="C34" s="80"/>
      <c r="D34" s="80"/>
      <c r="E34" s="80"/>
      <c r="F34" s="80"/>
      <c r="G34" s="80"/>
      <c r="H34" s="80"/>
      <c r="I34" s="80"/>
      <c r="J34" s="80"/>
      <c r="K34" s="80"/>
      <c r="L34" s="80"/>
      <c r="M34" s="80"/>
      <c r="N34" s="80"/>
      <c r="O34" s="80"/>
      <c r="P34" s="80"/>
      <c r="Q34" s="80"/>
    </row>
    <row r="35" spans="3:17">
      <c r="C35" s="80"/>
      <c r="D35" s="80"/>
      <c r="E35" s="80"/>
      <c r="F35" s="80"/>
      <c r="G35" s="80"/>
      <c r="H35" s="80"/>
      <c r="I35" s="80"/>
      <c r="J35" s="80"/>
      <c r="K35" s="80"/>
      <c r="L35" s="80"/>
      <c r="M35" s="80"/>
      <c r="N35" s="80"/>
      <c r="O35" s="80"/>
      <c r="P35" s="80"/>
      <c r="Q35" s="80"/>
    </row>
    <row r="36" spans="3:17">
      <c r="C36" s="80"/>
      <c r="D36" s="80"/>
      <c r="E36" s="80"/>
      <c r="F36" s="80"/>
      <c r="G36" s="80"/>
      <c r="H36" s="80"/>
      <c r="I36" s="80"/>
      <c r="J36" s="80"/>
      <c r="K36" s="80"/>
      <c r="L36" s="80"/>
      <c r="M36" s="80"/>
      <c r="N36" s="80"/>
      <c r="O36" s="80"/>
      <c r="P36" s="80"/>
      <c r="Q36" s="80"/>
    </row>
    <row r="37" spans="3:17">
      <c r="C37" s="80"/>
      <c r="D37" s="80"/>
      <c r="E37" s="80"/>
      <c r="F37" s="80"/>
      <c r="G37" s="80"/>
      <c r="H37" s="80"/>
      <c r="I37" s="80"/>
      <c r="J37" s="80"/>
      <c r="K37" s="80"/>
      <c r="L37" s="80"/>
      <c r="M37" s="80"/>
      <c r="N37" s="80"/>
      <c r="O37" s="80"/>
      <c r="P37" s="80"/>
      <c r="Q37" s="80"/>
    </row>
    <row r="38" spans="3:17">
      <c r="C38" s="80"/>
      <c r="D38" s="80"/>
      <c r="E38" s="80"/>
      <c r="F38" s="80"/>
      <c r="G38" s="80"/>
      <c r="H38" s="80"/>
      <c r="I38" s="80"/>
      <c r="J38" s="80"/>
      <c r="K38" s="80"/>
      <c r="L38" s="80"/>
      <c r="M38" s="80"/>
      <c r="N38" s="80"/>
      <c r="O38" s="80"/>
      <c r="P38" s="80"/>
      <c r="Q38" s="80"/>
    </row>
    <row r="39" spans="3:17">
      <c r="C39" s="80"/>
      <c r="D39" s="80"/>
      <c r="E39" s="80"/>
      <c r="F39" s="80"/>
      <c r="G39" s="80"/>
      <c r="H39" s="80"/>
      <c r="I39" s="80"/>
      <c r="J39" s="80"/>
      <c r="K39" s="80"/>
      <c r="L39" s="80"/>
      <c r="M39" s="80"/>
      <c r="N39" s="80"/>
      <c r="O39" s="80"/>
      <c r="P39" s="80"/>
      <c r="Q39" s="80"/>
    </row>
    <row r="40" spans="3:17">
      <c r="C40" s="80"/>
      <c r="D40" s="80"/>
      <c r="E40" s="80"/>
      <c r="F40" s="80"/>
      <c r="G40" s="80"/>
      <c r="H40" s="80"/>
      <c r="I40" s="80"/>
      <c r="J40" s="80"/>
      <c r="K40" s="80"/>
      <c r="L40" s="80"/>
      <c r="M40" s="80"/>
      <c r="N40" s="80"/>
      <c r="O40" s="80"/>
      <c r="P40" s="80"/>
      <c r="Q40" s="80"/>
    </row>
    <row r="41" spans="3:17">
      <c r="C41" s="80"/>
      <c r="D41" s="80"/>
      <c r="E41" s="80"/>
      <c r="F41" s="80"/>
      <c r="G41" s="80"/>
      <c r="H41" s="80"/>
      <c r="I41" s="80"/>
      <c r="J41" s="80"/>
      <c r="K41" s="80"/>
      <c r="L41" s="80"/>
      <c r="M41" s="80"/>
      <c r="N41" s="80"/>
      <c r="O41" s="80"/>
      <c r="P41" s="80"/>
      <c r="Q41" s="80"/>
    </row>
    <row r="42" spans="3:17">
      <c r="C42" s="80"/>
      <c r="D42" s="80"/>
      <c r="E42" s="80"/>
      <c r="F42" s="80"/>
      <c r="G42" s="80"/>
      <c r="H42" s="80"/>
      <c r="I42" s="80"/>
      <c r="J42" s="80"/>
      <c r="K42" s="80"/>
      <c r="L42" s="80"/>
      <c r="M42" s="80"/>
      <c r="N42" s="80"/>
      <c r="O42" s="80"/>
      <c r="P42" s="80"/>
      <c r="Q42" s="80"/>
    </row>
    <row r="43" spans="3:17">
      <c r="C43" s="80"/>
      <c r="D43" s="80"/>
      <c r="E43" s="80"/>
      <c r="F43" s="80"/>
      <c r="G43" s="80"/>
      <c r="H43" s="80"/>
      <c r="I43" s="80"/>
      <c r="J43" s="80"/>
      <c r="K43" s="80"/>
      <c r="L43" s="80"/>
      <c r="M43" s="80"/>
      <c r="N43" s="80"/>
      <c r="O43" s="80"/>
      <c r="P43" s="80"/>
      <c r="Q43" s="80"/>
    </row>
    <row r="44" spans="3:17">
      <c r="C44" s="80"/>
      <c r="D44" s="80"/>
      <c r="E44" s="80"/>
      <c r="F44" s="80"/>
      <c r="G44" s="80"/>
      <c r="H44" s="80"/>
      <c r="I44" s="80"/>
      <c r="J44" s="80"/>
      <c r="K44" s="80"/>
      <c r="L44" s="80"/>
      <c r="M44" s="80"/>
      <c r="N44" s="80"/>
      <c r="O44" s="80"/>
      <c r="P44" s="80"/>
      <c r="Q44" s="80"/>
    </row>
    <row r="45" spans="3:17">
      <c r="C45" s="80"/>
      <c r="D45" s="80"/>
      <c r="E45" s="80"/>
      <c r="F45" s="80"/>
      <c r="G45" s="80"/>
      <c r="H45" s="80"/>
      <c r="I45" s="80"/>
      <c r="J45" s="80"/>
      <c r="K45" s="80"/>
      <c r="L45" s="80"/>
      <c r="M45" s="80"/>
      <c r="N45" s="80"/>
      <c r="O45" s="80"/>
      <c r="P45" s="80"/>
      <c r="Q45" s="80"/>
    </row>
    <row r="46" spans="3:17">
      <c r="C46" s="80"/>
      <c r="D46" s="80"/>
      <c r="E46" s="80"/>
      <c r="F46" s="80"/>
      <c r="G46" s="80"/>
      <c r="H46" s="80"/>
      <c r="I46" s="80"/>
      <c r="J46" s="80"/>
      <c r="K46" s="80"/>
      <c r="L46" s="80"/>
      <c r="M46" s="80"/>
      <c r="N46" s="80"/>
      <c r="O46" s="80"/>
      <c r="P46" s="80"/>
      <c r="Q46" s="80"/>
    </row>
    <row r="47" spans="3:17">
      <c r="C47" s="80"/>
      <c r="D47" s="80"/>
      <c r="E47" s="80"/>
      <c r="F47" s="80"/>
      <c r="G47" s="80"/>
      <c r="H47" s="80"/>
      <c r="I47" s="80"/>
      <c r="J47" s="80"/>
      <c r="K47" s="80"/>
      <c r="L47" s="80"/>
      <c r="M47" s="80"/>
      <c r="N47" s="80"/>
      <c r="O47" s="80"/>
      <c r="P47" s="80"/>
      <c r="Q47" s="80"/>
    </row>
    <row r="48" spans="3:17">
      <c r="C48" s="80"/>
      <c r="D48" s="80"/>
      <c r="E48" s="80"/>
      <c r="F48" s="80"/>
      <c r="G48" s="80"/>
      <c r="H48" s="80"/>
      <c r="I48" s="80"/>
      <c r="J48" s="80"/>
      <c r="K48" s="80"/>
      <c r="L48" s="80"/>
      <c r="M48" s="80"/>
      <c r="N48" s="80"/>
      <c r="O48" s="80"/>
      <c r="P48" s="80"/>
      <c r="Q48" s="80"/>
    </row>
    <row r="49" spans="3:17">
      <c r="C49" s="80"/>
      <c r="D49" s="80"/>
      <c r="E49" s="80"/>
      <c r="F49" s="80"/>
      <c r="G49" s="80"/>
      <c r="H49" s="80"/>
      <c r="I49" s="80"/>
      <c r="J49" s="80"/>
      <c r="K49" s="80"/>
      <c r="L49" s="80"/>
      <c r="M49" s="80"/>
      <c r="N49" s="80"/>
      <c r="O49" s="80"/>
      <c r="P49" s="80"/>
      <c r="Q49" s="80"/>
    </row>
    <row r="50" spans="3:17">
      <c r="C50" s="80"/>
      <c r="D50" s="80"/>
      <c r="E50" s="80"/>
      <c r="F50" s="80"/>
      <c r="G50" s="80"/>
      <c r="H50" s="80"/>
      <c r="I50" s="80"/>
      <c r="J50" s="80"/>
      <c r="K50" s="80"/>
      <c r="L50" s="80"/>
      <c r="M50" s="80"/>
      <c r="N50" s="80"/>
      <c r="O50" s="80"/>
      <c r="P50" s="80"/>
      <c r="Q50" s="80"/>
    </row>
    <row r="51" spans="3:17">
      <c r="C51" s="80"/>
      <c r="D51" s="80"/>
      <c r="E51" s="80"/>
      <c r="F51" s="80"/>
      <c r="G51" s="80"/>
      <c r="H51" s="80"/>
      <c r="I51" s="80"/>
      <c r="J51" s="80"/>
      <c r="K51" s="80"/>
      <c r="L51" s="80"/>
      <c r="M51" s="80"/>
      <c r="N51" s="80"/>
      <c r="O51" s="80"/>
      <c r="P51" s="80"/>
      <c r="Q51" s="80"/>
    </row>
    <row r="52" spans="3:17">
      <c r="C52" s="80"/>
      <c r="D52" s="80"/>
      <c r="E52" s="80"/>
      <c r="F52" s="80"/>
      <c r="G52" s="80"/>
      <c r="H52" s="80"/>
      <c r="I52" s="80"/>
      <c r="J52" s="80"/>
      <c r="K52" s="80"/>
      <c r="L52" s="80"/>
      <c r="M52" s="80"/>
      <c r="N52" s="80"/>
      <c r="O52" s="80"/>
      <c r="P52" s="80"/>
      <c r="Q52" s="80"/>
    </row>
    <row r="53" spans="3:17">
      <c r="C53" s="80"/>
      <c r="D53" s="80"/>
      <c r="E53" s="80"/>
      <c r="F53" s="80"/>
      <c r="G53" s="80"/>
      <c r="H53" s="80"/>
      <c r="I53" s="80"/>
      <c r="J53" s="80"/>
      <c r="K53" s="80"/>
      <c r="L53" s="80"/>
      <c r="M53" s="80"/>
      <c r="N53" s="80"/>
      <c r="O53" s="80"/>
      <c r="P53" s="80"/>
      <c r="Q53" s="80"/>
    </row>
    <row r="54" spans="3:17">
      <c r="C54" s="80"/>
      <c r="D54" s="80"/>
      <c r="E54" s="80"/>
      <c r="F54" s="80"/>
      <c r="G54" s="80"/>
      <c r="H54" s="80"/>
      <c r="I54" s="80"/>
      <c r="J54" s="80"/>
      <c r="K54" s="80"/>
      <c r="L54" s="80"/>
      <c r="M54" s="80"/>
      <c r="N54" s="80"/>
      <c r="O54" s="80"/>
      <c r="P54" s="80"/>
      <c r="Q54" s="80"/>
    </row>
    <row r="55" spans="3:17">
      <c r="C55" s="80"/>
    </row>
    <row r="56" spans="3:17">
      <c r="C56" s="80"/>
    </row>
  </sheetData>
  <mergeCells count="11">
    <mergeCell ref="P4:Q4"/>
    <mergeCell ref="A5:B5"/>
    <mergeCell ref="C5:E5"/>
    <mergeCell ref="F5:H5"/>
    <mergeCell ref="I5:K5"/>
    <mergeCell ref="L5:N5"/>
    <mergeCell ref="A6:B6"/>
    <mergeCell ref="A3:B3"/>
    <mergeCell ref="A4:B4"/>
    <mergeCell ref="C4:H4"/>
    <mergeCell ref="I4:N4"/>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37.140625" style="26" customWidth="1"/>
    <col min="4" max="9" width="21.85546875" style="26" customWidth="1"/>
    <col min="10" max="16384" width="9.140625" style="26"/>
  </cols>
  <sheetData>
    <row r="1" spans="1:9" ht="39.950000000000003" customHeight="1">
      <c r="A1" s="83" t="s">
        <v>805</v>
      </c>
      <c r="B1" s="83"/>
      <c r="C1" s="83"/>
      <c r="D1" s="93"/>
      <c r="E1" s="93"/>
      <c r="F1" s="93"/>
      <c r="G1" s="93"/>
      <c r="H1" s="93"/>
      <c r="I1" s="93"/>
    </row>
    <row r="2" spans="1:9" ht="18.95" customHeight="1">
      <c r="A2" s="243" t="s">
        <v>1</v>
      </c>
      <c r="B2" s="243"/>
      <c r="C2" s="243"/>
      <c r="D2" s="243"/>
      <c r="E2" s="243"/>
      <c r="F2" s="243"/>
      <c r="G2" s="243"/>
      <c r="H2" s="243"/>
      <c r="I2" s="243"/>
    </row>
    <row r="3" spans="1:9" ht="18.95" customHeight="1">
      <c r="A3" s="215"/>
      <c r="B3" s="216"/>
      <c r="C3" s="217"/>
      <c r="D3" s="206" t="s">
        <v>4</v>
      </c>
      <c r="E3" s="206" t="s">
        <v>5</v>
      </c>
      <c r="F3" s="206" t="s">
        <v>6</v>
      </c>
      <c r="G3" s="206" t="s">
        <v>112</v>
      </c>
      <c r="H3" s="206" t="s">
        <v>113</v>
      </c>
      <c r="I3" s="206" t="s">
        <v>398</v>
      </c>
    </row>
    <row r="4" spans="1:9" ht="18.95" customHeight="1">
      <c r="A4" s="313"/>
      <c r="B4" s="243"/>
      <c r="C4" s="314"/>
      <c r="D4" s="750" t="s">
        <v>806</v>
      </c>
      <c r="E4" s="790"/>
      <c r="F4" s="790"/>
      <c r="G4" s="790"/>
      <c r="H4" s="790"/>
      <c r="I4" s="751"/>
    </row>
    <row r="5" spans="1:9" ht="39.950000000000003" customHeight="1">
      <c r="A5" s="218"/>
      <c r="B5" s="219"/>
      <c r="C5" s="220"/>
      <c r="D5" s="206" t="s">
        <v>807</v>
      </c>
      <c r="E5" s="206" t="s">
        <v>808</v>
      </c>
      <c r="F5" s="206" t="s">
        <v>809</v>
      </c>
      <c r="G5" s="206" t="s">
        <v>810</v>
      </c>
      <c r="H5" s="206" t="s">
        <v>811</v>
      </c>
      <c r="I5" s="206" t="s">
        <v>69</v>
      </c>
    </row>
    <row r="6" spans="1:9" ht="18.95" customHeight="1">
      <c r="A6" s="206" t="s">
        <v>7</v>
      </c>
      <c r="B6" s="671" t="s">
        <v>775</v>
      </c>
      <c r="C6" s="672"/>
      <c r="D6" s="241">
        <v>5079440</v>
      </c>
      <c r="E6" s="241">
        <v>490344</v>
      </c>
      <c r="F6" s="241">
        <v>1913743</v>
      </c>
      <c r="G6" s="241">
        <v>17819736</v>
      </c>
      <c r="H6" s="241">
        <v>1396947</v>
      </c>
      <c r="I6" s="241">
        <v>26700209</v>
      </c>
    </row>
    <row r="7" spans="1:9" ht="18.95" customHeight="1">
      <c r="A7" s="206" t="s">
        <v>9</v>
      </c>
      <c r="B7" s="671" t="s">
        <v>790</v>
      </c>
      <c r="C7" s="672"/>
      <c r="D7" s="241">
        <v>0</v>
      </c>
      <c r="E7" s="241">
        <v>178329</v>
      </c>
      <c r="F7" s="241">
        <v>955718</v>
      </c>
      <c r="G7" s="241">
        <v>1242353</v>
      </c>
      <c r="H7" s="241">
        <v>0</v>
      </c>
      <c r="I7" s="241">
        <v>2376399</v>
      </c>
    </row>
    <row r="8" spans="1:9" ht="18.95" customHeight="1">
      <c r="A8" s="206" t="s">
        <v>11</v>
      </c>
      <c r="B8" s="686" t="s">
        <v>69</v>
      </c>
      <c r="C8" s="687"/>
      <c r="D8" s="315">
        <v>5079440</v>
      </c>
      <c r="E8" s="315">
        <v>668672</v>
      </c>
      <c r="F8" s="315">
        <v>2869461</v>
      </c>
      <c r="G8" s="315">
        <v>19062089</v>
      </c>
      <c r="H8" s="315">
        <v>1396947</v>
      </c>
      <c r="I8" s="315">
        <v>29076609</v>
      </c>
    </row>
    <row r="10" spans="1:9">
      <c r="B10" s="89" t="s">
        <v>1437</v>
      </c>
    </row>
    <row r="11" spans="1:9">
      <c r="B11" s="26" t="s">
        <v>1746</v>
      </c>
    </row>
    <row r="12" spans="1:9">
      <c r="B12" s="89"/>
      <c r="D12" s="80"/>
      <c r="E12" s="80"/>
      <c r="F12" s="80"/>
      <c r="G12" s="80"/>
      <c r="H12" s="80"/>
      <c r="I12" s="80"/>
    </row>
    <row r="13" spans="1:9">
      <c r="D13" s="80"/>
      <c r="E13" s="80"/>
      <c r="F13" s="80"/>
      <c r="G13" s="80"/>
      <c r="H13" s="80"/>
      <c r="I13" s="80"/>
    </row>
    <row r="14" spans="1:9">
      <c r="D14" s="80"/>
      <c r="E14" s="80"/>
      <c r="F14" s="80"/>
      <c r="G14" s="80"/>
      <c r="H14" s="80"/>
      <c r="I14" s="80"/>
    </row>
    <row r="15" spans="1:9">
      <c r="D15" s="79"/>
      <c r="E15" s="79"/>
      <c r="F15" s="79"/>
      <c r="G15" s="79"/>
      <c r="H15" s="79"/>
      <c r="I15" s="79"/>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4"/>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4" width="21.85546875" style="26" customWidth="1"/>
    <col min="5" max="16384" width="9.140625" style="26"/>
  </cols>
  <sheetData>
    <row r="1" spans="1:7" ht="39.950000000000003" customHeight="1">
      <c r="A1" s="83" t="s">
        <v>1570</v>
      </c>
      <c r="B1" s="83"/>
      <c r="C1" s="83"/>
      <c r="D1" s="93"/>
    </row>
    <row r="2" spans="1:7" ht="18.95" customHeight="1">
      <c r="A2" s="26" t="s">
        <v>1</v>
      </c>
      <c r="B2" s="243"/>
      <c r="C2" s="243"/>
      <c r="D2" s="243"/>
    </row>
    <row r="3" spans="1:7" ht="18.95" customHeight="1">
      <c r="A3" s="765"/>
      <c r="B3" s="766"/>
      <c r="C3" s="767"/>
      <c r="D3" s="206" t="s">
        <v>4</v>
      </c>
    </row>
    <row r="4" spans="1:7" ht="39.950000000000003" customHeight="1">
      <c r="A4" s="761"/>
      <c r="B4" s="762"/>
      <c r="C4" s="763"/>
      <c r="D4" s="206" t="s">
        <v>813</v>
      </c>
    </row>
    <row r="5" spans="1:7" ht="18.95" customHeight="1">
      <c r="A5" s="152" t="s">
        <v>774</v>
      </c>
      <c r="B5" s="686" t="s">
        <v>814</v>
      </c>
      <c r="C5" s="687"/>
      <c r="D5" s="241">
        <v>488358</v>
      </c>
      <c r="G5" s="80"/>
    </row>
    <row r="6" spans="1:7" ht="18.95" customHeight="1">
      <c r="A6" s="206" t="s">
        <v>534</v>
      </c>
      <c r="B6" s="671" t="s">
        <v>815</v>
      </c>
      <c r="C6" s="672"/>
      <c r="D6" s="241">
        <v>161217</v>
      </c>
      <c r="G6" s="80"/>
    </row>
    <row r="7" spans="1:7" ht="18.95" customHeight="1">
      <c r="A7" s="206" t="s">
        <v>777</v>
      </c>
      <c r="B7" s="671" t="s">
        <v>816</v>
      </c>
      <c r="C7" s="672"/>
      <c r="D7" s="241">
        <v>-68699</v>
      </c>
      <c r="G7" s="80"/>
    </row>
    <row r="8" spans="1:7" ht="18.95" customHeight="1">
      <c r="A8" s="206" t="s">
        <v>779</v>
      </c>
      <c r="B8" s="140"/>
      <c r="C8" s="202" t="s">
        <v>817</v>
      </c>
      <c r="D8" s="241">
        <v>-187</v>
      </c>
      <c r="G8" s="80"/>
    </row>
    <row r="9" spans="1:7" ht="18.95" customHeight="1">
      <c r="A9" s="206" t="s">
        <v>781</v>
      </c>
      <c r="B9" s="140"/>
      <c r="C9" s="202" t="s">
        <v>818</v>
      </c>
      <c r="D9" s="241">
        <v>-147368</v>
      </c>
      <c r="G9" s="80"/>
    </row>
    <row r="10" spans="1:7" ht="18.95" customHeight="1">
      <c r="A10" s="152" t="s">
        <v>783</v>
      </c>
      <c r="B10" s="686" t="s">
        <v>819</v>
      </c>
      <c r="C10" s="687"/>
      <c r="D10" s="241">
        <v>433321</v>
      </c>
      <c r="G10" s="80"/>
    </row>
    <row r="13" spans="1:7">
      <c r="B13" s="26" t="s">
        <v>1437</v>
      </c>
    </row>
    <row r="14" spans="1:7">
      <c r="B14" s="533" t="s">
        <v>1606</v>
      </c>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673" t="s">
        <v>0</v>
      </c>
      <c r="B1" s="673"/>
      <c r="C1" s="673"/>
      <c r="D1" s="1"/>
      <c r="E1" s="2"/>
      <c r="F1" s="2"/>
    </row>
    <row r="2" spans="1:6" s="26" customFormat="1">
      <c r="A2" s="26" t="s">
        <v>1</v>
      </c>
      <c r="D2" s="78"/>
      <c r="E2" s="78"/>
      <c r="F2" s="78"/>
    </row>
    <row r="3" spans="1:6" s="26" customFormat="1" ht="30">
      <c r="A3" s="674"/>
      <c r="B3" s="675"/>
      <c r="C3" s="676"/>
      <c r="D3" s="677" t="s">
        <v>2</v>
      </c>
      <c r="E3" s="677"/>
      <c r="F3" s="137" t="s">
        <v>3</v>
      </c>
    </row>
    <row r="4" spans="1:6" s="26" customFormat="1">
      <c r="A4" s="678"/>
      <c r="B4" s="679"/>
      <c r="C4" s="680"/>
      <c r="D4" s="137" t="s">
        <v>4</v>
      </c>
      <c r="E4" s="137" t="s">
        <v>5</v>
      </c>
      <c r="F4" s="137" t="s">
        <v>6</v>
      </c>
    </row>
    <row r="5" spans="1:6" s="26" customFormat="1">
      <c r="A5" s="681"/>
      <c r="B5" s="682"/>
      <c r="C5" s="683"/>
      <c r="D5" s="595">
        <v>44926</v>
      </c>
      <c r="E5" s="595">
        <v>44834</v>
      </c>
      <c r="F5" s="595">
        <v>44926</v>
      </c>
    </row>
    <row r="6" spans="1:6" s="26" customFormat="1">
      <c r="A6" s="137" t="s">
        <v>7</v>
      </c>
      <c r="B6" s="671" t="s">
        <v>8</v>
      </c>
      <c r="C6" s="672"/>
      <c r="D6" s="138">
        <v>12901915</v>
      </c>
      <c r="E6" s="138">
        <v>12868375</v>
      </c>
      <c r="F6" s="139">
        <v>1032153</v>
      </c>
    </row>
    <row r="7" spans="1:6" s="26" customFormat="1">
      <c r="A7" s="137" t="s">
        <v>9</v>
      </c>
      <c r="B7" s="140"/>
      <c r="C7" s="141" t="s">
        <v>10</v>
      </c>
      <c r="D7" s="138">
        <v>12901915</v>
      </c>
      <c r="E7" s="138">
        <v>12868375</v>
      </c>
      <c r="F7" s="139">
        <v>1032153</v>
      </c>
    </row>
    <row r="8" spans="1:6" s="26" customFormat="1">
      <c r="A8" s="137" t="s">
        <v>11</v>
      </c>
      <c r="B8" s="140"/>
      <c r="C8" s="141" t="s">
        <v>12</v>
      </c>
      <c r="D8" s="138">
        <v>0</v>
      </c>
      <c r="E8" s="138">
        <v>0</v>
      </c>
      <c r="F8" s="139">
        <v>0</v>
      </c>
    </row>
    <row r="9" spans="1:6" s="26" customFormat="1">
      <c r="A9" s="137" t="s">
        <v>13</v>
      </c>
      <c r="B9" s="140"/>
      <c r="C9" s="141" t="s">
        <v>14</v>
      </c>
      <c r="D9" s="138">
        <v>0</v>
      </c>
      <c r="E9" s="138">
        <v>0</v>
      </c>
      <c r="F9" s="139">
        <v>0</v>
      </c>
    </row>
    <row r="10" spans="1:6" s="26" customFormat="1" ht="30">
      <c r="A10" s="137" t="s">
        <v>15</v>
      </c>
      <c r="B10" s="140"/>
      <c r="C10" s="141" t="s">
        <v>16</v>
      </c>
      <c r="D10" s="138">
        <v>0</v>
      </c>
      <c r="E10" s="138">
        <v>0</v>
      </c>
      <c r="F10" s="139">
        <v>0</v>
      </c>
    </row>
    <row r="11" spans="1:6" s="26" customFormat="1">
      <c r="A11" s="137" t="s">
        <v>17</v>
      </c>
      <c r="B11" s="140"/>
      <c r="C11" s="141" t="s">
        <v>18</v>
      </c>
      <c r="D11" s="138">
        <v>0</v>
      </c>
      <c r="E11" s="138">
        <v>0</v>
      </c>
      <c r="F11" s="139">
        <v>0</v>
      </c>
    </row>
    <row r="12" spans="1:6" s="26" customFormat="1">
      <c r="A12" s="137" t="s">
        <v>19</v>
      </c>
      <c r="B12" s="671" t="s">
        <v>20</v>
      </c>
      <c r="C12" s="672"/>
      <c r="D12" s="138">
        <v>26291</v>
      </c>
      <c r="E12" s="138">
        <v>33502</v>
      </c>
      <c r="F12" s="139">
        <v>2103</v>
      </c>
    </row>
    <row r="13" spans="1:6" s="26" customFormat="1">
      <c r="A13" s="137" t="s">
        <v>21</v>
      </c>
      <c r="B13" s="140"/>
      <c r="C13" s="141" t="s">
        <v>10</v>
      </c>
      <c r="D13" s="138">
        <v>11153</v>
      </c>
      <c r="E13" s="138">
        <v>15714</v>
      </c>
      <c r="F13" s="139">
        <v>892</v>
      </c>
    </row>
    <row r="14" spans="1:6" s="26" customFormat="1">
      <c r="A14" s="137" t="s">
        <v>22</v>
      </c>
      <c r="B14" s="140"/>
      <c r="C14" s="141" t="s">
        <v>23</v>
      </c>
      <c r="D14" s="138">
        <v>0</v>
      </c>
      <c r="E14" s="138">
        <v>0</v>
      </c>
      <c r="F14" s="139">
        <v>0</v>
      </c>
    </row>
    <row r="15" spans="1:6" s="26" customFormat="1">
      <c r="A15" s="137" t="s">
        <v>24</v>
      </c>
      <c r="B15" s="140"/>
      <c r="C15" s="141" t="s">
        <v>25</v>
      </c>
      <c r="D15" s="138">
        <v>2002</v>
      </c>
      <c r="E15" s="138">
        <v>2255</v>
      </c>
      <c r="F15" s="139">
        <v>160</v>
      </c>
    </row>
    <row r="16" spans="1:6" s="26" customFormat="1">
      <c r="A16" s="137" t="s">
        <v>26</v>
      </c>
      <c r="B16" s="140"/>
      <c r="C16" s="141" t="s">
        <v>27</v>
      </c>
      <c r="D16" s="138">
        <v>13135</v>
      </c>
      <c r="E16" s="138">
        <v>15533</v>
      </c>
      <c r="F16" s="139">
        <v>1051</v>
      </c>
    </row>
    <row r="17" spans="1:6" s="26" customFormat="1">
      <c r="A17" s="137" t="s">
        <v>28</v>
      </c>
      <c r="B17" s="140"/>
      <c r="C17" s="141" t="s">
        <v>29</v>
      </c>
      <c r="D17" s="138">
        <v>0</v>
      </c>
      <c r="E17" s="138">
        <v>0</v>
      </c>
      <c r="F17" s="139">
        <v>0</v>
      </c>
    </row>
    <row r="18" spans="1:6" s="26" customFormat="1">
      <c r="A18" s="137" t="s">
        <v>30</v>
      </c>
      <c r="B18" s="684" t="s">
        <v>31</v>
      </c>
      <c r="C18" s="685"/>
      <c r="D18" s="142"/>
      <c r="E18" s="143"/>
      <c r="F18" s="144"/>
    </row>
    <row r="19" spans="1:6" s="26" customFormat="1">
      <c r="A19" s="137" t="s">
        <v>32</v>
      </c>
      <c r="B19" s="684" t="s">
        <v>31</v>
      </c>
      <c r="C19" s="685"/>
      <c r="D19" s="145"/>
      <c r="E19" s="146"/>
      <c r="F19" s="147"/>
    </row>
    <row r="20" spans="1:6" s="26" customFormat="1">
      <c r="A20" s="137" t="s">
        <v>33</v>
      </c>
      <c r="B20" s="684" t="s">
        <v>31</v>
      </c>
      <c r="C20" s="685"/>
      <c r="D20" s="145"/>
      <c r="E20" s="146"/>
      <c r="F20" s="147"/>
    </row>
    <row r="21" spans="1:6" s="26" customFormat="1">
      <c r="A21" s="137" t="s">
        <v>34</v>
      </c>
      <c r="B21" s="684" t="s">
        <v>31</v>
      </c>
      <c r="C21" s="685"/>
      <c r="D21" s="145"/>
      <c r="E21" s="146"/>
      <c r="F21" s="147"/>
    </row>
    <row r="22" spans="1:6" s="26" customFormat="1">
      <c r="A22" s="137" t="s">
        <v>35</v>
      </c>
      <c r="B22" s="684" t="s">
        <v>31</v>
      </c>
      <c r="C22" s="685"/>
      <c r="D22" s="148"/>
      <c r="E22" s="149"/>
      <c r="F22" s="150"/>
    </row>
    <row r="23" spans="1:6" s="26" customFormat="1">
      <c r="A23" s="137" t="s">
        <v>36</v>
      </c>
      <c r="B23" s="671" t="s">
        <v>37</v>
      </c>
      <c r="C23" s="672"/>
      <c r="D23" s="151">
        <v>109</v>
      </c>
      <c r="E23" s="151">
        <v>593</v>
      </c>
      <c r="F23" s="151">
        <v>9</v>
      </c>
    </row>
    <row r="24" spans="1:6" s="26" customFormat="1">
      <c r="A24" s="137" t="s">
        <v>38</v>
      </c>
      <c r="B24" s="671" t="s">
        <v>39</v>
      </c>
      <c r="C24" s="672"/>
      <c r="D24" s="138">
        <v>0</v>
      </c>
      <c r="E24" s="138">
        <v>0</v>
      </c>
      <c r="F24" s="139">
        <v>0</v>
      </c>
    </row>
    <row r="25" spans="1:6" s="26" customFormat="1">
      <c r="A25" s="137" t="s">
        <v>40</v>
      </c>
      <c r="B25" s="140"/>
      <c r="C25" s="141" t="s">
        <v>41</v>
      </c>
      <c r="D25" s="138">
        <v>0</v>
      </c>
      <c r="E25" s="138">
        <v>0</v>
      </c>
      <c r="F25" s="139">
        <v>0</v>
      </c>
    </row>
    <row r="26" spans="1:6" s="26" customFormat="1">
      <c r="A26" s="137" t="s">
        <v>42</v>
      </c>
      <c r="B26" s="140"/>
      <c r="C26" s="141" t="s">
        <v>43</v>
      </c>
      <c r="D26" s="138">
        <v>0</v>
      </c>
      <c r="E26" s="138">
        <v>0</v>
      </c>
      <c r="F26" s="139">
        <v>0</v>
      </c>
    </row>
    <row r="27" spans="1:6" s="26" customFormat="1">
      <c r="A27" s="137" t="s">
        <v>44</v>
      </c>
      <c r="B27" s="140"/>
      <c r="C27" s="141" t="s">
        <v>45</v>
      </c>
      <c r="D27" s="138">
        <v>0</v>
      </c>
      <c r="E27" s="138">
        <v>0</v>
      </c>
      <c r="F27" s="139">
        <v>0</v>
      </c>
    </row>
    <row r="28" spans="1:6" s="26" customFormat="1">
      <c r="A28" s="137" t="s">
        <v>46</v>
      </c>
      <c r="B28" s="140"/>
      <c r="C28" s="141" t="s">
        <v>47</v>
      </c>
      <c r="D28" s="138">
        <v>0</v>
      </c>
      <c r="E28" s="138">
        <v>0</v>
      </c>
      <c r="F28" s="139">
        <v>0</v>
      </c>
    </row>
    <row r="29" spans="1:6" s="26" customFormat="1">
      <c r="A29" s="137" t="s">
        <v>48</v>
      </c>
      <c r="B29" s="671" t="s">
        <v>49</v>
      </c>
      <c r="C29" s="672"/>
      <c r="D29" s="138">
        <v>20971</v>
      </c>
      <c r="E29" s="138">
        <v>27629</v>
      </c>
      <c r="F29" s="139">
        <v>1678</v>
      </c>
    </row>
    <row r="30" spans="1:6" s="26" customFormat="1">
      <c r="A30" s="137" t="s">
        <v>50</v>
      </c>
      <c r="B30" s="140"/>
      <c r="C30" s="141" t="s">
        <v>10</v>
      </c>
      <c r="D30" s="138">
        <v>20971</v>
      </c>
      <c r="E30" s="138">
        <v>27629</v>
      </c>
      <c r="F30" s="139">
        <v>1678</v>
      </c>
    </row>
    <row r="31" spans="1:6" s="26" customFormat="1">
      <c r="A31" s="137" t="s">
        <v>51</v>
      </c>
      <c r="B31" s="140"/>
      <c r="C31" s="141" t="s">
        <v>52</v>
      </c>
      <c r="D31" s="138">
        <v>0</v>
      </c>
      <c r="E31" s="138">
        <v>0</v>
      </c>
      <c r="F31" s="139">
        <v>0</v>
      </c>
    </row>
    <row r="32" spans="1:6" s="26" customFormat="1">
      <c r="A32" s="137" t="s">
        <v>53</v>
      </c>
      <c r="B32" s="671" t="s">
        <v>54</v>
      </c>
      <c r="C32" s="672"/>
      <c r="D32" s="138">
        <v>0</v>
      </c>
      <c r="E32" s="138">
        <v>0</v>
      </c>
      <c r="F32" s="139">
        <v>0</v>
      </c>
    </row>
    <row r="33" spans="1:6" s="26" customFormat="1">
      <c r="A33" s="137" t="s">
        <v>55</v>
      </c>
      <c r="B33" s="684" t="s">
        <v>56</v>
      </c>
      <c r="C33" s="685"/>
      <c r="D33" s="138">
        <v>1268662</v>
      </c>
      <c r="E33" s="138">
        <v>1230868</v>
      </c>
      <c r="F33" s="139">
        <v>101493</v>
      </c>
    </row>
    <row r="34" spans="1:6" s="26" customFormat="1">
      <c r="A34" s="137" t="s">
        <v>57</v>
      </c>
      <c r="B34" s="140"/>
      <c r="C34" s="141" t="s">
        <v>58</v>
      </c>
      <c r="D34" s="138">
        <v>0</v>
      </c>
      <c r="E34" s="138">
        <v>0</v>
      </c>
      <c r="F34" s="139">
        <v>0</v>
      </c>
    </row>
    <row r="35" spans="1:6" s="26" customFormat="1">
      <c r="A35" s="137" t="s">
        <v>59</v>
      </c>
      <c r="B35" s="140"/>
      <c r="C35" s="141" t="s">
        <v>10</v>
      </c>
      <c r="D35" s="138">
        <v>1268662</v>
      </c>
      <c r="E35" s="138">
        <v>1230868</v>
      </c>
      <c r="F35" s="139">
        <v>101493</v>
      </c>
    </row>
    <row r="36" spans="1:6" s="26" customFormat="1">
      <c r="A36" s="137" t="s">
        <v>60</v>
      </c>
      <c r="B36" s="140"/>
      <c r="C36" s="141" t="s">
        <v>61</v>
      </c>
      <c r="D36" s="138">
        <v>0</v>
      </c>
      <c r="E36" s="138">
        <v>0</v>
      </c>
      <c r="F36" s="139">
        <v>0</v>
      </c>
    </row>
    <row r="37" spans="1:6" s="26" customFormat="1">
      <c r="A37" s="137" t="s">
        <v>62</v>
      </c>
      <c r="B37" s="671" t="s">
        <v>63</v>
      </c>
      <c r="C37" s="672"/>
      <c r="D37" s="138">
        <v>337019</v>
      </c>
      <c r="E37" s="138">
        <v>742026</v>
      </c>
      <c r="F37" s="139">
        <v>26962</v>
      </c>
    </row>
    <row r="38" spans="1:6" s="26" customFormat="1">
      <c r="A38" s="137" t="s">
        <v>64</v>
      </c>
      <c r="B38" s="684" t="s">
        <v>31</v>
      </c>
      <c r="C38" s="685"/>
      <c r="D38" s="142"/>
      <c r="E38" s="143"/>
      <c r="F38" s="144"/>
    </row>
    <row r="39" spans="1:6" s="26" customFormat="1">
      <c r="A39" s="137" t="s">
        <v>65</v>
      </c>
      <c r="B39" s="684" t="s">
        <v>31</v>
      </c>
      <c r="C39" s="685"/>
      <c r="D39" s="145"/>
      <c r="E39" s="146"/>
      <c r="F39" s="147"/>
    </row>
    <row r="40" spans="1:6" s="26" customFormat="1">
      <c r="A40" s="137" t="s">
        <v>66</v>
      </c>
      <c r="B40" s="684" t="s">
        <v>31</v>
      </c>
      <c r="C40" s="685"/>
      <c r="D40" s="145"/>
      <c r="E40" s="146"/>
      <c r="F40" s="147"/>
    </row>
    <row r="41" spans="1:6" s="26" customFormat="1">
      <c r="A41" s="137" t="s">
        <v>67</v>
      </c>
      <c r="B41" s="684" t="s">
        <v>31</v>
      </c>
      <c r="C41" s="685"/>
      <c r="D41" s="148"/>
      <c r="E41" s="149"/>
      <c r="F41" s="150"/>
    </row>
    <row r="42" spans="1:6" s="26" customFormat="1">
      <c r="A42" s="152" t="s">
        <v>68</v>
      </c>
      <c r="B42" s="686" t="s">
        <v>69</v>
      </c>
      <c r="C42" s="687"/>
      <c r="D42" s="151">
        <v>14217946</v>
      </c>
      <c r="E42" s="151">
        <v>14160969</v>
      </c>
      <c r="F42" s="151">
        <v>1137436</v>
      </c>
    </row>
    <row r="45" spans="1:6">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A2" sqref="A2"/>
    </sheetView>
  </sheetViews>
  <sheetFormatPr baseColWidth="10" defaultColWidth="9.140625" defaultRowHeight="15"/>
  <cols>
    <col min="1" max="1" width="11" style="26" customWidth="1"/>
    <col min="2" max="3" width="2.140625" style="26" customWidth="1"/>
    <col min="4" max="4" width="43.7109375" style="26" customWidth="1"/>
    <col min="5" max="9" width="21.85546875" style="26" customWidth="1"/>
    <col min="10" max="16384" width="9.140625" style="26"/>
  </cols>
  <sheetData>
    <row r="1" spans="1:9" ht="39.950000000000003" customHeight="1">
      <c r="A1" s="797" t="s">
        <v>870</v>
      </c>
      <c r="B1" s="797"/>
      <c r="C1" s="797"/>
      <c r="D1" s="797"/>
      <c r="E1" s="797"/>
      <c r="F1" s="797"/>
      <c r="G1" s="797"/>
      <c r="H1" s="797"/>
      <c r="I1" s="797"/>
    </row>
    <row r="2" spans="1:9" ht="20.100000000000001" customHeight="1">
      <c r="A2" s="26" t="s">
        <v>1</v>
      </c>
    </row>
    <row r="3" spans="1:9" ht="20.100000000000001" customHeight="1">
      <c r="A3" s="765"/>
      <c r="B3" s="766"/>
      <c r="C3" s="766"/>
      <c r="D3" s="767"/>
      <c r="E3" s="316"/>
      <c r="F3" s="785" t="s">
        <v>871</v>
      </c>
      <c r="G3" s="785"/>
      <c r="H3" s="785"/>
      <c r="I3" s="785"/>
    </row>
    <row r="4" spans="1:9" ht="45" customHeight="1">
      <c r="A4" s="758"/>
      <c r="B4" s="759"/>
      <c r="C4" s="759"/>
      <c r="D4" s="760"/>
      <c r="E4" s="317" t="s">
        <v>872</v>
      </c>
      <c r="F4" s="318"/>
      <c r="G4" s="316" t="s">
        <v>873</v>
      </c>
      <c r="H4" s="319" t="s">
        <v>874</v>
      </c>
      <c r="I4" s="214"/>
    </row>
    <row r="5" spans="1:9" ht="47.25" customHeight="1">
      <c r="A5" s="758"/>
      <c r="B5" s="759"/>
      <c r="C5" s="759"/>
      <c r="D5" s="760"/>
      <c r="E5" s="320"/>
      <c r="F5" s="213"/>
      <c r="G5" s="320"/>
      <c r="H5" s="213"/>
      <c r="I5" s="316" t="s">
        <v>875</v>
      </c>
    </row>
    <row r="6" spans="1:9">
      <c r="A6" s="761"/>
      <c r="B6" s="762"/>
      <c r="C6" s="762"/>
      <c r="D6" s="763"/>
      <c r="E6" s="206" t="s">
        <v>4</v>
      </c>
      <c r="F6" s="140" t="s">
        <v>5</v>
      </c>
      <c r="G6" s="206" t="s">
        <v>6</v>
      </c>
      <c r="H6" s="140" t="s">
        <v>112</v>
      </c>
      <c r="I6" s="206" t="s">
        <v>113</v>
      </c>
    </row>
    <row r="7" spans="1:9" ht="20.100000000000001" customHeight="1">
      <c r="A7" s="262" t="s">
        <v>7</v>
      </c>
      <c r="B7" s="671" t="s">
        <v>775</v>
      </c>
      <c r="C7" s="779"/>
      <c r="D7" s="672"/>
      <c r="E7" s="94">
        <v>8335946</v>
      </c>
      <c r="F7" s="94">
        <v>17344879</v>
      </c>
      <c r="G7" s="94">
        <v>16905394</v>
      </c>
      <c r="H7" s="94">
        <v>439485</v>
      </c>
      <c r="I7" s="94">
        <v>0</v>
      </c>
    </row>
    <row r="8" spans="1:9" ht="20.100000000000001" customHeight="1">
      <c r="A8" s="262" t="s">
        <v>9</v>
      </c>
      <c r="B8" s="671" t="s">
        <v>876</v>
      </c>
      <c r="C8" s="779"/>
      <c r="D8" s="672"/>
      <c r="E8" s="94">
        <v>2376414</v>
      </c>
      <c r="F8" s="94">
        <v>0</v>
      </c>
      <c r="G8" s="94">
        <v>0</v>
      </c>
      <c r="H8" s="94">
        <v>0</v>
      </c>
      <c r="I8" s="94"/>
    </row>
    <row r="9" spans="1:9" ht="20.100000000000001" customHeight="1">
      <c r="A9" s="262" t="s">
        <v>11</v>
      </c>
      <c r="B9" s="671" t="s">
        <v>69</v>
      </c>
      <c r="C9" s="779"/>
      <c r="D9" s="672"/>
      <c r="E9" s="94">
        <v>10712359</v>
      </c>
      <c r="F9" s="94">
        <v>17344879</v>
      </c>
      <c r="G9" s="94">
        <v>16905394</v>
      </c>
      <c r="H9" s="94">
        <v>439485</v>
      </c>
      <c r="I9" s="94">
        <v>0</v>
      </c>
    </row>
    <row r="10" spans="1:9" ht="20.100000000000001" customHeight="1">
      <c r="A10" s="206" t="s">
        <v>13</v>
      </c>
      <c r="B10" s="321"/>
      <c r="C10" s="779" t="s">
        <v>877</v>
      </c>
      <c r="D10" s="672"/>
      <c r="E10" s="94">
        <v>48465</v>
      </c>
      <c r="F10" s="94">
        <v>243594</v>
      </c>
      <c r="G10" s="94">
        <v>214007</v>
      </c>
      <c r="H10" s="94">
        <v>29587</v>
      </c>
      <c r="I10" s="94">
        <v>0</v>
      </c>
    </row>
    <row r="11" spans="1:9" ht="20.100000000000001" customHeight="1">
      <c r="A11" s="206" t="s">
        <v>658</v>
      </c>
      <c r="B11" s="321"/>
      <c r="C11" s="322"/>
      <c r="D11" s="212" t="s">
        <v>878</v>
      </c>
      <c r="E11" s="94">
        <v>48465</v>
      </c>
      <c r="F11" s="94">
        <v>243594</v>
      </c>
      <c r="G11" s="94">
        <v>214007</v>
      </c>
      <c r="H11" s="94">
        <v>29587</v>
      </c>
      <c r="I11" s="94">
        <v>0</v>
      </c>
    </row>
    <row r="15" spans="1:9">
      <c r="E15" s="80"/>
      <c r="F15" s="80"/>
      <c r="G15" s="80"/>
      <c r="H15" s="80"/>
      <c r="I15" s="80"/>
    </row>
    <row r="16" spans="1:9">
      <c r="E16" s="80"/>
      <c r="F16" s="80"/>
      <c r="G16" s="80"/>
      <c r="H16" s="80"/>
      <c r="I16" s="80"/>
    </row>
    <row r="17" spans="5:9">
      <c r="E17" s="80"/>
      <c r="F17" s="80"/>
      <c r="G17" s="80"/>
      <c r="H17" s="80"/>
      <c r="I17" s="80"/>
    </row>
    <row r="18" spans="5:9">
      <c r="E18" s="80"/>
      <c r="F18" s="80"/>
      <c r="G18" s="80"/>
      <c r="H18" s="80"/>
      <c r="I18" s="80"/>
    </row>
    <row r="19" spans="5:9">
      <c r="E19" s="80"/>
      <c r="F19" s="80"/>
      <c r="G19" s="80"/>
      <c r="H19" s="80"/>
      <c r="I19" s="80"/>
    </row>
    <row r="20" spans="5:9">
      <c r="E20" s="80"/>
      <c r="F20" s="80"/>
      <c r="G20" s="80"/>
      <c r="H20" s="80"/>
      <c r="I20" s="80"/>
    </row>
    <row r="21" spans="5:9">
      <c r="E21" s="80"/>
      <c r="F21" s="80"/>
      <c r="G21" s="80"/>
      <c r="H21" s="80"/>
      <c r="I21" s="80"/>
    </row>
    <row r="22" spans="5:9">
      <c r="E22" s="80"/>
      <c r="F22" s="80"/>
      <c r="G22" s="80"/>
      <c r="H22" s="80"/>
      <c r="I22" s="80"/>
    </row>
    <row r="23" spans="5:9">
      <c r="E23" s="80"/>
      <c r="F23" s="80"/>
      <c r="G23" s="80"/>
      <c r="H23" s="80"/>
      <c r="I23" s="80"/>
    </row>
    <row r="24" spans="5:9">
      <c r="E24" s="80"/>
      <c r="F24" s="80"/>
      <c r="G24" s="80"/>
      <c r="H24" s="80"/>
      <c r="I24" s="80"/>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83" t="s">
        <v>880</v>
      </c>
      <c r="B1" s="83"/>
      <c r="C1" s="91"/>
      <c r="D1" s="91"/>
      <c r="E1" s="91"/>
      <c r="F1" s="91"/>
      <c r="G1" s="91"/>
      <c r="H1" s="91"/>
    </row>
    <row r="2" spans="1:8" ht="20.100000000000001" customHeight="1">
      <c r="A2" s="26" t="s">
        <v>1</v>
      </c>
      <c r="B2" s="243"/>
      <c r="C2" s="243"/>
      <c r="D2" s="243"/>
      <c r="E2" s="243"/>
      <c r="F2" s="243"/>
      <c r="G2" s="243"/>
      <c r="H2" s="243"/>
    </row>
    <row r="3" spans="1:8" ht="26.25" customHeight="1">
      <c r="A3" s="769" t="s">
        <v>881</v>
      </c>
      <c r="B3" s="771"/>
      <c r="C3" s="723" t="s">
        <v>882</v>
      </c>
      <c r="D3" s="757"/>
      <c r="E3" s="800" t="s">
        <v>883</v>
      </c>
      <c r="F3" s="723"/>
      <c r="G3" s="757" t="s">
        <v>884</v>
      </c>
      <c r="H3" s="757"/>
    </row>
    <row r="4" spans="1:8" ht="39.950000000000003" customHeight="1">
      <c r="A4" s="801" t="s">
        <v>885</v>
      </c>
      <c r="B4" s="802"/>
      <c r="C4" s="214" t="s">
        <v>886</v>
      </c>
      <c r="D4" s="152" t="s">
        <v>599</v>
      </c>
      <c r="E4" s="214" t="s">
        <v>886</v>
      </c>
      <c r="F4" s="152" t="s">
        <v>599</v>
      </c>
      <c r="G4" s="152" t="s">
        <v>887</v>
      </c>
      <c r="H4" s="152" t="s">
        <v>888</v>
      </c>
    </row>
    <row r="5" spans="1:8" ht="20.100000000000001" customHeight="1">
      <c r="A5" s="798"/>
      <c r="B5" s="799"/>
      <c r="C5" s="323" t="s">
        <v>4</v>
      </c>
      <c r="D5" s="206" t="s">
        <v>5</v>
      </c>
      <c r="E5" s="206" t="s">
        <v>6</v>
      </c>
      <c r="F5" s="206" t="s">
        <v>112</v>
      </c>
      <c r="G5" s="206" t="s">
        <v>113</v>
      </c>
      <c r="H5" s="206" t="s">
        <v>398</v>
      </c>
    </row>
    <row r="6" spans="1:8" ht="20.100000000000001" customHeight="1">
      <c r="A6" s="206" t="s">
        <v>7</v>
      </c>
      <c r="B6" s="240" t="s">
        <v>889</v>
      </c>
      <c r="C6" s="324">
        <v>4080536</v>
      </c>
      <c r="D6" s="324">
        <v>0</v>
      </c>
      <c r="E6" s="324">
        <v>4349797</v>
      </c>
      <c r="F6" s="324">
        <v>6918</v>
      </c>
      <c r="G6" s="324">
        <v>0</v>
      </c>
      <c r="H6" s="325">
        <v>0</v>
      </c>
    </row>
    <row r="7" spans="1:8" ht="20.100000000000001" customHeight="1">
      <c r="A7" s="206" t="s">
        <v>9</v>
      </c>
      <c r="B7" s="240" t="s">
        <v>890</v>
      </c>
      <c r="C7" s="324">
        <v>240924</v>
      </c>
      <c r="D7" s="324">
        <v>27012</v>
      </c>
      <c r="E7" s="324">
        <v>314160</v>
      </c>
      <c r="F7" s="324">
        <v>11605</v>
      </c>
      <c r="G7" s="324">
        <v>1521</v>
      </c>
      <c r="H7" s="325">
        <v>4.7000000000000002E-3</v>
      </c>
    </row>
    <row r="8" spans="1:8" ht="20.100000000000001" customHeight="1">
      <c r="A8" s="206" t="s">
        <v>11</v>
      </c>
      <c r="B8" s="240" t="s">
        <v>891</v>
      </c>
      <c r="C8" s="324">
        <v>124857</v>
      </c>
      <c r="D8" s="324">
        <v>165989</v>
      </c>
      <c r="E8" s="324">
        <v>100444</v>
      </c>
      <c r="F8" s="324">
        <v>25902</v>
      </c>
      <c r="G8" s="324">
        <v>24770</v>
      </c>
      <c r="H8" s="325">
        <v>0.19600000000000001</v>
      </c>
    </row>
    <row r="9" spans="1:8" ht="20.100000000000001" customHeight="1">
      <c r="A9" s="206" t="s">
        <v>13</v>
      </c>
      <c r="B9" s="240" t="s">
        <v>892</v>
      </c>
      <c r="C9" s="324">
        <v>21627</v>
      </c>
      <c r="D9" s="324">
        <v>0</v>
      </c>
      <c r="E9" s="324">
        <v>21627</v>
      </c>
      <c r="F9" s="324">
        <v>0</v>
      </c>
      <c r="G9" s="324">
        <v>0</v>
      </c>
      <c r="H9" s="325">
        <v>0</v>
      </c>
    </row>
    <row r="10" spans="1:8" ht="20.100000000000001" customHeight="1">
      <c r="A10" s="206" t="s">
        <v>17</v>
      </c>
      <c r="B10" s="240" t="s">
        <v>893</v>
      </c>
      <c r="C10" s="324">
        <v>60301</v>
      </c>
      <c r="D10" s="324">
        <v>0</v>
      </c>
      <c r="E10" s="324">
        <v>60301</v>
      </c>
      <c r="F10" s="324">
        <v>0</v>
      </c>
      <c r="G10" s="324">
        <v>0</v>
      </c>
      <c r="H10" s="325">
        <v>0</v>
      </c>
    </row>
    <row r="11" spans="1:8" ht="20.100000000000001" customHeight="1">
      <c r="A11" s="206" t="s">
        <v>19</v>
      </c>
      <c r="B11" s="240" t="s">
        <v>663</v>
      </c>
      <c r="C11" s="324">
        <v>88595</v>
      </c>
      <c r="D11" s="324">
        <v>12952</v>
      </c>
      <c r="E11" s="324">
        <v>128288</v>
      </c>
      <c r="F11" s="324">
        <v>6074</v>
      </c>
      <c r="G11" s="324">
        <v>27871</v>
      </c>
      <c r="H11" s="325">
        <v>0.2074</v>
      </c>
    </row>
    <row r="12" spans="1:8" ht="20.100000000000001" customHeight="1">
      <c r="A12" s="206" t="s">
        <v>21</v>
      </c>
      <c r="B12" s="240" t="s">
        <v>894</v>
      </c>
      <c r="C12" s="324">
        <v>3115270</v>
      </c>
      <c r="D12" s="324">
        <v>1089942</v>
      </c>
      <c r="E12" s="324">
        <v>2937080</v>
      </c>
      <c r="F12" s="324">
        <v>413032</v>
      </c>
      <c r="G12" s="324">
        <v>2798966</v>
      </c>
      <c r="H12" s="325">
        <v>0.83550000000000002</v>
      </c>
    </row>
    <row r="13" spans="1:8" ht="20.100000000000001" customHeight="1">
      <c r="A13" s="206" t="s">
        <v>22</v>
      </c>
      <c r="B13" s="240" t="s">
        <v>895</v>
      </c>
      <c r="C13" s="324">
        <v>2779131</v>
      </c>
      <c r="D13" s="324">
        <v>1765486</v>
      </c>
      <c r="E13" s="324">
        <v>2446955</v>
      </c>
      <c r="F13" s="324">
        <v>410500</v>
      </c>
      <c r="G13" s="324">
        <v>1902435</v>
      </c>
      <c r="H13" s="325">
        <v>0.66579999999999995</v>
      </c>
    </row>
    <row r="14" spans="1:8" ht="20.100000000000001" customHeight="1">
      <c r="A14" s="206" t="s">
        <v>28</v>
      </c>
      <c r="B14" s="240" t="s">
        <v>896</v>
      </c>
      <c r="C14" s="324">
        <v>15028256</v>
      </c>
      <c r="D14" s="324">
        <v>655405</v>
      </c>
      <c r="E14" s="324">
        <v>15028256</v>
      </c>
      <c r="F14" s="324">
        <v>331065</v>
      </c>
      <c r="G14" s="324">
        <v>5363041</v>
      </c>
      <c r="H14" s="325">
        <v>0.34920000000000001</v>
      </c>
    </row>
    <row r="15" spans="1:8" ht="20.100000000000001" customHeight="1">
      <c r="A15" s="206" t="s">
        <v>30</v>
      </c>
      <c r="B15" s="240" t="s">
        <v>671</v>
      </c>
      <c r="C15" s="324">
        <v>274455</v>
      </c>
      <c r="D15" s="324">
        <v>11742</v>
      </c>
      <c r="E15" s="324">
        <v>235948</v>
      </c>
      <c r="F15" s="324">
        <v>4895</v>
      </c>
      <c r="G15" s="324">
        <v>248095</v>
      </c>
      <c r="H15" s="325">
        <v>1.0301</v>
      </c>
    </row>
    <row r="16" spans="1:8" ht="20.100000000000001" customHeight="1">
      <c r="A16" s="206" t="s">
        <v>32</v>
      </c>
      <c r="B16" s="240" t="s">
        <v>897</v>
      </c>
      <c r="C16" s="324">
        <v>881700</v>
      </c>
      <c r="D16" s="324">
        <v>211229</v>
      </c>
      <c r="E16" s="324">
        <v>854091</v>
      </c>
      <c r="F16" s="324">
        <v>101877</v>
      </c>
      <c r="G16" s="324">
        <v>1433952</v>
      </c>
      <c r="H16" s="325">
        <v>1.5</v>
      </c>
    </row>
    <row r="17" spans="1:8" ht="20.100000000000001" customHeight="1">
      <c r="A17" s="206" t="s">
        <v>33</v>
      </c>
      <c r="B17" s="240" t="s">
        <v>657</v>
      </c>
      <c r="C17" s="324">
        <v>1282945</v>
      </c>
      <c r="D17" s="324">
        <v>0</v>
      </c>
      <c r="E17" s="324">
        <v>1282945</v>
      </c>
      <c r="F17" s="324">
        <v>0</v>
      </c>
      <c r="G17" s="324">
        <v>133741</v>
      </c>
      <c r="H17" s="325">
        <v>0.1042</v>
      </c>
    </row>
    <row r="18" spans="1:8" ht="20.100000000000001" customHeight="1">
      <c r="A18" s="206" t="s">
        <v>34</v>
      </c>
      <c r="B18" s="240" t="s">
        <v>898</v>
      </c>
      <c r="C18" s="324">
        <v>0</v>
      </c>
      <c r="D18" s="324">
        <v>0</v>
      </c>
      <c r="E18" s="324">
        <v>0</v>
      </c>
      <c r="F18" s="324">
        <v>0</v>
      </c>
      <c r="G18" s="324">
        <v>0</v>
      </c>
      <c r="H18" s="325">
        <v>0</v>
      </c>
    </row>
    <row r="19" spans="1:8" ht="20.100000000000001" customHeight="1">
      <c r="A19" s="206" t="s">
        <v>35</v>
      </c>
      <c r="B19" s="240" t="s">
        <v>899</v>
      </c>
      <c r="C19" s="324">
        <v>560</v>
      </c>
      <c r="D19" s="324">
        <v>77007</v>
      </c>
      <c r="E19" s="324">
        <v>560</v>
      </c>
      <c r="F19" s="324">
        <v>15401</v>
      </c>
      <c r="G19" s="324">
        <v>25560</v>
      </c>
      <c r="H19" s="325">
        <v>1.6013999999999999</v>
      </c>
    </row>
    <row r="20" spans="1:8" ht="20.100000000000001" customHeight="1">
      <c r="A20" s="206" t="s">
        <v>36</v>
      </c>
      <c r="B20" s="240" t="s">
        <v>363</v>
      </c>
      <c r="C20" s="324">
        <v>222154</v>
      </c>
      <c r="D20" s="324">
        <v>0</v>
      </c>
      <c r="E20" s="324">
        <v>222154</v>
      </c>
      <c r="F20" s="324">
        <v>0</v>
      </c>
      <c r="G20" s="324">
        <v>183408</v>
      </c>
      <c r="H20" s="325">
        <v>0.8256</v>
      </c>
    </row>
    <row r="21" spans="1:8" ht="20.100000000000001" customHeight="1">
      <c r="A21" s="206" t="s">
        <v>38</v>
      </c>
      <c r="B21" s="240" t="s">
        <v>900</v>
      </c>
      <c r="C21" s="324">
        <v>875299</v>
      </c>
      <c r="D21" s="324">
        <v>207</v>
      </c>
      <c r="E21" s="324">
        <v>875299</v>
      </c>
      <c r="F21" s="324">
        <v>41</v>
      </c>
      <c r="G21" s="324">
        <v>758554</v>
      </c>
      <c r="H21" s="325">
        <v>0.86660000000000004</v>
      </c>
    </row>
    <row r="22" spans="1:8" ht="20.100000000000001" customHeight="1">
      <c r="A22" s="152" t="s">
        <v>40</v>
      </c>
      <c r="B22" s="245" t="s">
        <v>69</v>
      </c>
      <c r="C22" s="324">
        <v>29076609</v>
      </c>
      <c r="D22" s="324">
        <v>4016971</v>
      </c>
      <c r="E22" s="324">
        <v>28857905</v>
      </c>
      <c r="F22" s="324">
        <v>1327310</v>
      </c>
      <c r="G22" s="324">
        <v>12901915</v>
      </c>
      <c r="H22" s="325">
        <v>0.4274</v>
      </c>
    </row>
    <row r="25" spans="1:8">
      <c r="B25" s="26" t="s">
        <v>1437</v>
      </c>
      <c r="C25" s="80"/>
      <c r="D25" s="80"/>
      <c r="E25" s="80"/>
      <c r="F25" s="80"/>
      <c r="G25" s="80"/>
      <c r="H25" s="195"/>
    </row>
    <row r="26" spans="1:8" ht="90">
      <c r="B26" s="596" t="s">
        <v>1747</v>
      </c>
      <c r="C26" s="80"/>
      <c r="D26" s="80"/>
      <c r="E26" s="80"/>
      <c r="F26" s="80"/>
      <c r="G26" s="80"/>
      <c r="H26" s="195"/>
    </row>
    <row r="27" spans="1:8">
      <c r="C27" s="80"/>
      <c r="D27" s="80"/>
      <c r="E27" s="80"/>
      <c r="F27" s="80"/>
      <c r="G27" s="80"/>
      <c r="H27" s="195"/>
    </row>
    <row r="28" spans="1:8">
      <c r="C28" s="80"/>
      <c r="D28" s="80"/>
      <c r="E28" s="80"/>
      <c r="F28" s="80"/>
      <c r="G28" s="80"/>
      <c r="H28" s="195"/>
    </row>
    <row r="29" spans="1:8">
      <c r="C29" s="80"/>
      <c r="D29" s="80"/>
      <c r="E29" s="80"/>
      <c r="F29" s="80"/>
      <c r="G29" s="80"/>
      <c r="H29" s="195"/>
    </row>
    <row r="30" spans="1:8">
      <c r="C30" s="80"/>
      <c r="D30" s="80"/>
      <c r="E30" s="80"/>
      <c r="F30" s="80"/>
      <c r="G30" s="80"/>
      <c r="H30" s="195"/>
    </row>
    <row r="31" spans="1:8">
      <c r="C31" s="80"/>
      <c r="D31" s="80"/>
      <c r="E31" s="80"/>
      <c r="F31" s="80"/>
      <c r="G31" s="80"/>
      <c r="H31" s="195"/>
    </row>
    <row r="32" spans="1:8">
      <c r="C32" s="80"/>
      <c r="D32" s="80"/>
      <c r="E32" s="80"/>
      <c r="F32" s="80"/>
      <c r="G32" s="80"/>
      <c r="H32" s="195"/>
    </row>
    <row r="33" spans="3:8">
      <c r="C33" s="80"/>
      <c r="D33" s="80"/>
      <c r="E33" s="80"/>
      <c r="F33" s="80"/>
      <c r="G33" s="80"/>
      <c r="H33" s="195"/>
    </row>
    <row r="34" spans="3:8">
      <c r="C34" s="80"/>
      <c r="D34" s="80"/>
      <c r="E34" s="80"/>
      <c r="F34" s="80"/>
      <c r="G34" s="80"/>
      <c r="H34" s="195"/>
    </row>
    <row r="35" spans="3:8">
      <c r="C35" s="80"/>
      <c r="D35" s="80"/>
      <c r="E35" s="80"/>
      <c r="F35" s="80"/>
      <c r="G35" s="80"/>
      <c r="H35" s="195"/>
    </row>
    <row r="36" spans="3:8">
      <c r="C36" s="80"/>
      <c r="D36" s="80"/>
      <c r="E36" s="80"/>
      <c r="F36" s="80"/>
      <c r="G36" s="80"/>
      <c r="H36" s="195"/>
    </row>
    <row r="37" spans="3:8">
      <c r="C37" s="80"/>
      <c r="D37" s="80"/>
      <c r="E37" s="80"/>
      <c r="F37" s="80"/>
      <c r="G37" s="80"/>
      <c r="H37" s="195"/>
    </row>
    <row r="38" spans="3:8">
      <c r="C38" s="80"/>
      <c r="D38" s="80"/>
      <c r="E38" s="80"/>
      <c r="F38" s="80"/>
      <c r="G38" s="80"/>
      <c r="H38" s="195"/>
    </row>
    <row r="39" spans="3:8">
      <c r="C39" s="80"/>
      <c r="D39" s="80"/>
      <c r="E39" s="80"/>
      <c r="F39" s="80"/>
      <c r="G39" s="80"/>
      <c r="H39" s="195"/>
    </row>
    <row r="40" spans="3:8">
      <c r="C40" s="80"/>
      <c r="D40" s="80"/>
      <c r="E40" s="80"/>
      <c r="F40" s="80"/>
      <c r="G40" s="80"/>
      <c r="H40" s="195"/>
    </row>
    <row r="41" spans="3:8">
      <c r="C41" s="80"/>
      <c r="D41" s="80"/>
      <c r="E41" s="80"/>
      <c r="F41" s="80"/>
      <c r="G41" s="80"/>
      <c r="H41" s="195"/>
    </row>
    <row r="42" spans="3:8">
      <c r="C42" s="80"/>
      <c r="D42" s="80"/>
      <c r="E42" s="80"/>
      <c r="F42" s="80"/>
      <c r="G42" s="80"/>
      <c r="H42" s="195"/>
    </row>
    <row r="43" spans="3:8">
      <c r="C43" s="80"/>
      <c r="D43" s="80"/>
      <c r="E43" s="80"/>
      <c r="F43" s="80"/>
      <c r="G43" s="80"/>
      <c r="H43" s="195"/>
    </row>
    <row r="44" spans="3:8">
      <c r="C44" s="80"/>
      <c r="D44" s="80"/>
      <c r="E44" s="80"/>
      <c r="F44" s="80"/>
      <c r="G44" s="80"/>
      <c r="H44" s="195"/>
    </row>
    <row r="45" spans="3:8">
      <c r="C45" s="80"/>
      <c r="D45" s="80"/>
      <c r="E45" s="80"/>
      <c r="F45" s="80"/>
      <c r="G45" s="80"/>
      <c r="H45" s="195"/>
    </row>
    <row r="46" spans="3:8">
      <c r="C46" s="80"/>
      <c r="D46" s="80"/>
      <c r="E46" s="80"/>
      <c r="F46" s="80"/>
      <c r="G46" s="80"/>
      <c r="H46" s="195"/>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topLeftCell="B1" workbookViewId="0">
      <selection activeCell="A2" sqref="A2"/>
    </sheetView>
  </sheetViews>
  <sheetFormatPr baseColWidth="10" defaultColWidth="9.140625" defaultRowHeight="15"/>
  <cols>
    <col min="1" max="1" width="11" style="26" customWidth="1"/>
    <col min="2" max="2" width="65.5703125" style="26" customWidth="1"/>
    <col min="3" max="17" width="12.28515625" style="26" customWidth="1"/>
    <col min="18" max="19" width="15.7109375" style="26" customWidth="1"/>
    <col min="20" max="16384" width="9.140625" style="26"/>
  </cols>
  <sheetData>
    <row r="1" spans="1:19" ht="39.950000000000003" customHeight="1">
      <c r="A1" s="83" t="s">
        <v>902</v>
      </c>
      <c r="B1" s="83"/>
      <c r="C1" s="91"/>
      <c r="D1" s="91"/>
      <c r="E1" s="91"/>
      <c r="F1" s="91"/>
      <c r="G1" s="91"/>
      <c r="H1" s="91"/>
      <c r="I1" s="91"/>
      <c r="J1" s="91"/>
      <c r="K1" s="91"/>
      <c r="L1" s="91"/>
      <c r="M1" s="91"/>
      <c r="N1" s="91"/>
      <c r="O1" s="91"/>
      <c r="P1" s="91"/>
      <c r="Q1" s="91"/>
      <c r="R1" s="91"/>
      <c r="S1" s="91"/>
    </row>
    <row r="2" spans="1:19" ht="18.95" customHeight="1">
      <c r="A2" s="26" t="s">
        <v>1</v>
      </c>
      <c r="B2" s="243"/>
      <c r="C2" s="243"/>
      <c r="D2" s="243"/>
      <c r="E2" s="243"/>
      <c r="F2" s="243"/>
      <c r="G2" s="243"/>
      <c r="H2" s="243"/>
      <c r="I2" s="243"/>
      <c r="J2" s="243"/>
      <c r="K2" s="243"/>
      <c r="L2" s="243"/>
      <c r="M2" s="243"/>
      <c r="N2" s="243"/>
      <c r="O2" s="243"/>
      <c r="P2" s="243"/>
      <c r="Q2" s="243"/>
      <c r="R2" s="243"/>
      <c r="S2" s="243"/>
    </row>
    <row r="3" spans="1:19" ht="39.950000000000003" customHeight="1">
      <c r="A3" s="803" t="s">
        <v>903</v>
      </c>
      <c r="B3" s="804"/>
      <c r="C3" s="757" t="s">
        <v>904</v>
      </c>
      <c r="D3" s="757"/>
      <c r="E3" s="757"/>
      <c r="F3" s="757"/>
      <c r="G3" s="757"/>
      <c r="H3" s="757"/>
      <c r="I3" s="757"/>
      <c r="J3" s="757"/>
      <c r="K3" s="757"/>
      <c r="L3" s="757"/>
      <c r="M3" s="757"/>
      <c r="N3" s="757"/>
      <c r="O3" s="757"/>
      <c r="P3" s="757"/>
      <c r="Q3" s="757"/>
      <c r="R3" s="326" t="s">
        <v>69</v>
      </c>
      <c r="S3" s="326" t="s">
        <v>905</v>
      </c>
    </row>
    <row r="4" spans="1:19" ht="18.95" customHeight="1">
      <c r="A4" s="805"/>
      <c r="B4" s="806"/>
      <c r="C4" s="214" t="s">
        <v>906</v>
      </c>
      <c r="D4" s="152" t="s">
        <v>907</v>
      </c>
      <c r="E4" s="214" t="s">
        <v>908</v>
      </c>
      <c r="F4" s="214" t="s">
        <v>909</v>
      </c>
      <c r="G4" s="214" t="s">
        <v>910</v>
      </c>
      <c r="H4" s="214" t="s">
        <v>911</v>
      </c>
      <c r="I4" s="214" t="s">
        <v>912</v>
      </c>
      <c r="J4" s="214" t="s">
        <v>913</v>
      </c>
      <c r="K4" s="214" t="s">
        <v>914</v>
      </c>
      <c r="L4" s="214" t="s">
        <v>915</v>
      </c>
      <c r="M4" s="214" t="s">
        <v>916</v>
      </c>
      <c r="N4" s="214" t="s">
        <v>917</v>
      </c>
      <c r="O4" s="214" t="s">
        <v>918</v>
      </c>
      <c r="P4" s="214" t="s">
        <v>919</v>
      </c>
      <c r="Q4" s="152" t="s">
        <v>868</v>
      </c>
      <c r="R4" s="327"/>
      <c r="S4" s="327"/>
    </row>
    <row r="5" spans="1:19" ht="18.95" customHeight="1">
      <c r="A5" s="798"/>
      <c r="B5" s="799"/>
      <c r="C5" s="323" t="s">
        <v>4</v>
      </c>
      <c r="D5" s="323" t="s">
        <v>5</v>
      </c>
      <c r="E5" s="323" t="s">
        <v>6</v>
      </c>
      <c r="F5" s="323" t="s">
        <v>112</v>
      </c>
      <c r="G5" s="323" t="s">
        <v>113</v>
      </c>
      <c r="H5" s="323" t="s">
        <v>398</v>
      </c>
      <c r="I5" s="323" t="s">
        <v>399</v>
      </c>
      <c r="J5" s="323" t="s">
        <v>400</v>
      </c>
      <c r="K5" s="323" t="s">
        <v>401</v>
      </c>
      <c r="L5" s="323" t="s">
        <v>402</v>
      </c>
      <c r="M5" s="323" t="s">
        <v>403</v>
      </c>
      <c r="N5" s="323" t="s">
        <v>404</v>
      </c>
      <c r="O5" s="323" t="s">
        <v>405</v>
      </c>
      <c r="P5" s="323" t="s">
        <v>757</v>
      </c>
      <c r="Q5" s="323" t="s">
        <v>758</v>
      </c>
      <c r="R5" s="323" t="s">
        <v>920</v>
      </c>
      <c r="S5" s="323" t="s">
        <v>921</v>
      </c>
    </row>
    <row r="6" spans="1:19" ht="18.95" customHeight="1">
      <c r="A6" s="206" t="s">
        <v>7</v>
      </c>
      <c r="B6" s="240" t="s">
        <v>889</v>
      </c>
      <c r="C6" s="324">
        <v>4356715</v>
      </c>
      <c r="D6" s="324">
        <v>0</v>
      </c>
      <c r="E6" s="324">
        <v>0</v>
      </c>
      <c r="F6" s="324">
        <v>0</v>
      </c>
      <c r="G6" s="324">
        <v>0</v>
      </c>
      <c r="H6" s="324">
        <v>0</v>
      </c>
      <c r="I6" s="324">
        <v>0</v>
      </c>
      <c r="J6" s="324">
        <v>0</v>
      </c>
      <c r="K6" s="324">
        <v>0</v>
      </c>
      <c r="L6" s="324">
        <v>0</v>
      </c>
      <c r="M6" s="324">
        <v>0</v>
      </c>
      <c r="N6" s="324">
        <v>0</v>
      </c>
      <c r="O6" s="324">
        <v>0</v>
      </c>
      <c r="P6" s="324">
        <v>0</v>
      </c>
      <c r="Q6" s="324">
        <v>0</v>
      </c>
      <c r="R6" s="324">
        <v>4356715</v>
      </c>
      <c r="S6" s="324">
        <v>0</v>
      </c>
    </row>
    <row r="7" spans="1:19" ht="18.95" customHeight="1">
      <c r="A7" s="206" t="s">
        <v>9</v>
      </c>
      <c r="B7" s="240" t="s">
        <v>890</v>
      </c>
      <c r="C7" s="324">
        <v>318157</v>
      </c>
      <c r="D7" s="324">
        <v>0</v>
      </c>
      <c r="E7" s="324">
        <v>0</v>
      </c>
      <c r="F7" s="324">
        <v>0</v>
      </c>
      <c r="G7" s="324">
        <v>7607</v>
      </c>
      <c r="H7" s="324">
        <v>0</v>
      </c>
      <c r="I7" s="324">
        <v>0</v>
      </c>
      <c r="J7" s="324">
        <v>0</v>
      </c>
      <c r="K7" s="324">
        <v>0</v>
      </c>
      <c r="L7" s="324">
        <v>0</v>
      </c>
      <c r="M7" s="324">
        <v>0</v>
      </c>
      <c r="N7" s="324">
        <v>0</v>
      </c>
      <c r="O7" s="324">
        <v>0</v>
      </c>
      <c r="P7" s="324">
        <v>0</v>
      </c>
      <c r="Q7" s="324">
        <v>0</v>
      </c>
      <c r="R7" s="324">
        <v>325765</v>
      </c>
      <c r="S7" s="324">
        <v>325765</v>
      </c>
    </row>
    <row r="8" spans="1:19" ht="18.95" customHeight="1">
      <c r="A8" s="206" t="s">
        <v>11</v>
      </c>
      <c r="B8" s="240" t="s">
        <v>891</v>
      </c>
      <c r="C8" s="324">
        <v>0</v>
      </c>
      <c r="D8" s="324">
        <v>0</v>
      </c>
      <c r="E8" s="324">
        <v>0</v>
      </c>
      <c r="F8" s="324">
        <v>0</v>
      </c>
      <c r="G8" s="324">
        <v>126346</v>
      </c>
      <c r="H8" s="324">
        <v>0</v>
      </c>
      <c r="I8" s="324">
        <v>0</v>
      </c>
      <c r="J8" s="324">
        <v>0</v>
      </c>
      <c r="K8" s="324">
        <v>0</v>
      </c>
      <c r="L8" s="324">
        <v>0</v>
      </c>
      <c r="M8" s="324">
        <v>0</v>
      </c>
      <c r="N8" s="324">
        <v>0</v>
      </c>
      <c r="O8" s="324">
        <v>0</v>
      </c>
      <c r="P8" s="324">
        <v>0</v>
      </c>
      <c r="Q8" s="324">
        <v>0</v>
      </c>
      <c r="R8" s="324">
        <v>126346</v>
      </c>
      <c r="S8" s="324">
        <v>79264</v>
      </c>
    </row>
    <row r="9" spans="1:19" ht="18.95" customHeight="1">
      <c r="A9" s="206" t="s">
        <v>13</v>
      </c>
      <c r="B9" s="240" t="s">
        <v>892</v>
      </c>
      <c r="C9" s="324">
        <v>21627</v>
      </c>
      <c r="D9" s="324">
        <v>0</v>
      </c>
      <c r="E9" s="324">
        <v>0</v>
      </c>
      <c r="F9" s="324">
        <v>0</v>
      </c>
      <c r="G9" s="324">
        <v>0</v>
      </c>
      <c r="H9" s="324">
        <v>0</v>
      </c>
      <c r="I9" s="324">
        <v>0</v>
      </c>
      <c r="J9" s="324">
        <v>0</v>
      </c>
      <c r="K9" s="324">
        <v>0</v>
      </c>
      <c r="L9" s="324">
        <v>0</v>
      </c>
      <c r="M9" s="324">
        <v>0</v>
      </c>
      <c r="N9" s="324">
        <v>0</v>
      </c>
      <c r="O9" s="324">
        <v>0</v>
      </c>
      <c r="P9" s="324">
        <v>0</v>
      </c>
      <c r="Q9" s="324">
        <v>0</v>
      </c>
      <c r="R9" s="324">
        <v>21627</v>
      </c>
      <c r="S9" s="324">
        <v>21627</v>
      </c>
    </row>
    <row r="10" spans="1:19" ht="18.95" customHeight="1">
      <c r="A10" s="206" t="s">
        <v>17</v>
      </c>
      <c r="B10" s="240" t="s">
        <v>893</v>
      </c>
      <c r="C10" s="324">
        <v>60301</v>
      </c>
      <c r="D10" s="324">
        <v>0</v>
      </c>
      <c r="E10" s="324">
        <v>0</v>
      </c>
      <c r="F10" s="324">
        <v>0</v>
      </c>
      <c r="G10" s="324">
        <v>0</v>
      </c>
      <c r="H10" s="324">
        <v>0</v>
      </c>
      <c r="I10" s="324">
        <v>0</v>
      </c>
      <c r="J10" s="324">
        <v>0</v>
      </c>
      <c r="K10" s="324">
        <v>0</v>
      </c>
      <c r="L10" s="324">
        <v>0</v>
      </c>
      <c r="M10" s="324">
        <v>0</v>
      </c>
      <c r="N10" s="324">
        <v>0</v>
      </c>
      <c r="O10" s="324">
        <v>0</v>
      </c>
      <c r="P10" s="324">
        <v>0</v>
      </c>
      <c r="Q10" s="324">
        <v>0</v>
      </c>
      <c r="R10" s="324">
        <v>60301</v>
      </c>
      <c r="S10" s="324">
        <v>60301</v>
      </c>
    </row>
    <row r="11" spans="1:19" ht="18.95" customHeight="1">
      <c r="A11" s="206" t="s">
        <v>19</v>
      </c>
      <c r="B11" s="240" t="s">
        <v>663</v>
      </c>
      <c r="C11" s="324">
        <v>9975</v>
      </c>
      <c r="D11" s="324">
        <v>0</v>
      </c>
      <c r="E11" s="324">
        <v>0</v>
      </c>
      <c r="F11" s="324">
        <v>0</v>
      </c>
      <c r="G11" s="324">
        <v>112890</v>
      </c>
      <c r="H11" s="324">
        <v>0</v>
      </c>
      <c r="I11" s="324">
        <v>10589</v>
      </c>
      <c r="J11" s="324">
        <v>0</v>
      </c>
      <c r="K11" s="324">
        <v>0</v>
      </c>
      <c r="L11" s="324">
        <v>907</v>
      </c>
      <c r="M11" s="324">
        <v>0</v>
      </c>
      <c r="N11" s="324">
        <v>0</v>
      </c>
      <c r="O11" s="324">
        <v>0</v>
      </c>
      <c r="P11" s="324">
        <v>0</v>
      </c>
      <c r="Q11" s="324">
        <v>0</v>
      </c>
      <c r="R11" s="324">
        <v>134362</v>
      </c>
      <c r="S11" s="324">
        <v>50579</v>
      </c>
    </row>
    <row r="12" spans="1:19" ht="18.95" customHeight="1">
      <c r="A12" s="206" t="s">
        <v>21</v>
      </c>
      <c r="B12" s="240" t="s">
        <v>894</v>
      </c>
      <c r="C12" s="324">
        <v>2553</v>
      </c>
      <c r="D12" s="324">
        <v>0</v>
      </c>
      <c r="E12" s="324">
        <v>0</v>
      </c>
      <c r="F12" s="324">
        <v>0</v>
      </c>
      <c r="G12" s="324">
        <v>49017</v>
      </c>
      <c r="H12" s="324">
        <v>45599</v>
      </c>
      <c r="I12" s="324">
        <v>21439</v>
      </c>
      <c r="J12" s="324">
        <v>41569</v>
      </c>
      <c r="K12" s="324">
        <v>0</v>
      </c>
      <c r="L12" s="324">
        <v>3189936</v>
      </c>
      <c r="M12" s="324">
        <v>0</v>
      </c>
      <c r="N12" s="324">
        <v>0</v>
      </c>
      <c r="O12" s="324">
        <v>0</v>
      </c>
      <c r="P12" s="324">
        <v>0</v>
      </c>
      <c r="Q12" s="324">
        <v>0</v>
      </c>
      <c r="R12" s="324">
        <v>3350112</v>
      </c>
      <c r="S12" s="324">
        <v>3203744</v>
      </c>
    </row>
    <row r="13" spans="1:19" ht="18.95" customHeight="1">
      <c r="A13" s="206" t="s">
        <v>22</v>
      </c>
      <c r="B13" s="240" t="s">
        <v>667</v>
      </c>
      <c r="C13" s="324">
        <v>911</v>
      </c>
      <c r="D13" s="324">
        <v>0</v>
      </c>
      <c r="E13" s="324">
        <v>0</v>
      </c>
      <c r="F13" s="324">
        <v>0</v>
      </c>
      <c r="G13" s="324">
        <v>0</v>
      </c>
      <c r="H13" s="324">
        <v>0</v>
      </c>
      <c r="I13" s="324">
        <v>0</v>
      </c>
      <c r="J13" s="324">
        <v>0</v>
      </c>
      <c r="K13" s="324">
        <v>2856544</v>
      </c>
      <c r="L13" s="324">
        <v>0</v>
      </c>
      <c r="M13" s="324">
        <v>0</v>
      </c>
      <c r="N13" s="324">
        <v>0</v>
      </c>
      <c r="O13" s="324">
        <v>0</v>
      </c>
      <c r="P13" s="324">
        <v>0</v>
      </c>
      <c r="Q13" s="324">
        <v>0</v>
      </c>
      <c r="R13" s="324">
        <v>2857455</v>
      </c>
      <c r="S13" s="324">
        <v>2857445</v>
      </c>
    </row>
    <row r="14" spans="1:19" ht="18.95" customHeight="1">
      <c r="A14" s="206" t="s">
        <v>28</v>
      </c>
      <c r="B14" s="240" t="s">
        <v>922</v>
      </c>
      <c r="C14" s="324">
        <v>0</v>
      </c>
      <c r="D14" s="324">
        <v>0</v>
      </c>
      <c r="E14" s="324">
        <v>0</v>
      </c>
      <c r="F14" s="324">
        <v>0</v>
      </c>
      <c r="G14" s="324">
        <v>0</v>
      </c>
      <c r="H14" s="324">
        <v>11020874</v>
      </c>
      <c r="I14" s="324">
        <v>4338447</v>
      </c>
      <c r="J14" s="324">
        <v>0</v>
      </c>
      <c r="K14" s="324">
        <v>0</v>
      </c>
      <c r="L14" s="324">
        <v>0</v>
      </c>
      <c r="M14" s="324">
        <v>0</v>
      </c>
      <c r="N14" s="324">
        <v>0</v>
      </c>
      <c r="O14" s="324">
        <v>0</v>
      </c>
      <c r="P14" s="324">
        <v>0</v>
      </c>
      <c r="Q14" s="324">
        <v>0</v>
      </c>
      <c r="R14" s="324">
        <v>15359321</v>
      </c>
      <c r="S14" s="324">
        <v>15359321</v>
      </c>
    </row>
    <row r="15" spans="1:19" ht="18.95" customHeight="1">
      <c r="A15" s="206" t="s">
        <v>30</v>
      </c>
      <c r="B15" s="240" t="s">
        <v>671</v>
      </c>
      <c r="C15" s="324">
        <v>0</v>
      </c>
      <c r="D15" s="324">
        <v>0</v>
      </c>
      <c r="E15" s="324">
        <v>0</v>
      </c>
      <c r="F15" s="324">
        <v>0</v>
      </c>
      <c r="G15" s="324">
        <v>0</v>
      </c>
      <c r="H15" s="324">
        <v>0</v>
      </c>
      <c r="I15" s="324">
        <v>0</v>
      </c>
      <c r="J15" s="324">
        <v>0</v>
      </c>
      <c r="K15" s="324">
        <v>0</v>
      </c>
      <c r="L15" s="324">
        <v>226340</v>
      </c>
      <c r="M15" s="324">
        <v>14503</v>
      </c>
      <c r="N15" s="324">
        <v>0</v>
      </c>
      <c r="O15" s="324">
        <v>0</v>
      </c>
      <c r="P15" s="324">
        <v>0</v>
      </c>
      <c r="Q15" s="324">
        <v>0</v>
      </c>
      <c r="R15" s="324">
        <v>240844</v>
      </c>
      <c r="S15" s="324">
        <v>240844</v>
      </c>
    </row>
    <row r="16" spans="1:19" ht="18.95" customHeight="1">
      <c r="A16" s="206" t="s">
        <v>32</v>
      </c>
      <c r="B16" s="240" t="s">
        <v>897</v>
      </c>
      <c r="C16" s="324">
        <v>0</v>
      </c>
      <c r="D16" s="324">
        <v>0</v>
      </c>
      <c r="E16" s="324">
        <v>0</v>
      </c>
      <c r="F16" s="324">
        <v>0</v>
      </c>
      <c r="G16" s="324">
        <v>0</v>
      </c>
      <c r="H16" s="324">
        <v>0</v>
      </c>
      <c r="I16" s="324">
        <v>0</v>
      </c>
      <c r="J16" s="324">
        <v>0</v>
      </c>
      <c r="K16" s="324">
        <v>0</v>
      </c>
      <c r="L16" s="324">
        <v>0</v>
      </c>
      <c r="M16" s="324">
        <v>955968</v>
      </c>
      <c r="N16" s="324">
        <v>0</v>
      </c>
      <c r="O16" s="324">
        <v>0</v>
      </c>
      <c r="P16" s="324">
        <v>0</v>
      </c>
      <c r="Q16" s="324">
        <v>0</v>
      </c>
      <c r="R16" s="324">
        <v>955968</v>
      </c>
      <c r="S16" s="324">
        <v>955841</v>
      </c>
    </row>
    <row r="17" spans="1:19" ht="18.95" customHeight="1">
      <c r="A17" s="206" t="s">
        <v>33</v>
      </c>
      <c r="B17" s="240" t="s">
        <v>657</v>
      </c>
      <c r="C17" s="324">
        <v>0</v>
      </c>
      <c r="D17" s="324">
        <v>0</v>
      </c>
      <c r="E17" s="324">
        <v>0</v>
      </c>
      <c r="F17" s="324">
        <v>1228483</v>
      </c>
      <c r="G17" s="324">
        <v>54462</v>
      </c>
      <c r="H17" s="324">
        <v>0</v>
      </c>
      <c r="I17" s="324">
        <v>0</v>
      </c>
      <c r="J17" s="324">
        <v>0</v>
      </c>
      <c r="K17" s="324">
        <v>0</v>
      </c>
      <c r="L17" s="324">
        <v>0</v>
      </c>
      <c r="M17" s="324">
        <v>0</v>
      </c>
      <c r="N17" s="324">
        <v>0</v>
      </c>
      <c r="O17" s="324">
        <v>0</v>
      </c>
      <c r="P17" s="324">
        <v>0</v>
      </c>
      <c r="Q17" s="324">
        <v>0</v>
      </c>
      <c r="R17" s="324">
        <v>1282945</v>
      </c>
      <c r="S17" s="324">
        <v>46241</v>
      </c>
    </row>
    <row r="18" spans="1:19" ht="27.95" customHeight="1">
      <c r="A18" s="206" t="s">
        <v>34</v>
      </c>
      <c r="B18" s="240" t="s">
        <v>923</v>
      </c>
      <c r="C18" s="324">
        <v>0</v>
      </c>
      <c r="D18" s="324">
        <v>0</v>
      </c>
      <c r="E18" s="324">
        <v>0</v>
      </c>
      <c r="F18" s="324">
        <v>0</v>
      </c>
      <c r="G18" s="324">
        <v>0</v>
      </c>
      <c r="H18" s="324">
        <v>0</v>
      </c>
      <c r="I18" s="324">
        <v>0</v>
      </c>
      <c r="J18" s="324">
        <v>0</v>
      </c>
      <c r="K18" s="324">
        <v>0</v>
      </c>
      <c r="L18" s="324">
        <v>0</v>
      </c>
      <c r="M18" s="324">
        <v>0</v>
      </c>
      <c r="N18" s="324">
        <v>0</v>
      </c>
      <c r="O18" s="324">
        <v>0</v>
      </c>
      <c r="P18" s="324">
        <v>0</v>
      </c>
      <c r="Q18" s="324">
        <v>0</v>
      </c>
      <c r="R18" s="324">
        <v>0</v>
      </c>
      <c r="S18" s="324">
        <v>0</v>
      </c>
    </row>
    <row r="19" spans="1:19" ht="18.95" customHeight="1">
      <c r="A19" s="206" t="s">
        <v>35</v>
      </c>
      <c r="B19" s="240" t="s">
        <v>924</v>
      </c>
      <c r="C19" s="324">
        <v>5711</v>
      </c>
      <c r="D19" s="324">
        <v>0</v>
      </c>
      <c r="E19" s="324">
        <v>0</v>
      </c>
      <c r="F19" s="324">
        <v>181</v>
      </c>
      <c r="G19" s="324">
        <v>368</v>
      </c>
      <c r="H19" s="324">
        <v>0</v>
      </c>
      <c r="I19" s="324">
        <v>1494</v>
      </c>
      <c r="J19" s="324">
        <v>0</v>
      </c>
      <c r="K19" s="324">
        <v>0</v>
      </c>
      <c r="L19" s="324">
        <v>6743</v>
      </c>
      <c r="M19" s="324">
        <v>28</v>
      </c>
      <c r="N19" s="324">
        <v>0</v>
      </c>
      <c r="O19" s="324">
        <v>0</v>
      </c>
      <c r="P19" s="324">
        <v>1435</v>
      </c>
      <c r="Q19" s="324">
        <v>0</v>
      </c>
      <c r="R19" s="324">
        <v>15961</v>
      </c>
      <c r="S19" s="324">
        <v>12225</v>
      </c>
    </row>
    <row r="20" spans="1:19" ht="18.95" customHeight="1">
      <c r="A20" s="206" t="s">
        <v>36</v>
      </c>
      <c r="B20" s="240" t="s">
        <v>925</v>
      </c>
      <c r="C20" s="324">
        <v>133054</v>
      </c>
      <c r="D20" s="324">
        <v>0</v>
      </c>
      <c r="E20" s="324">
        <v>0</v>
      </c>
      <c r="F20" s="324">
        <v>0</v>
      </c>
      <c r="G20" s="324">
        <v>0</v>
      </c>
      <c r="H20" s="324">
        <v>0</v>
      </c>
      <c r="I20" s="324">
        <v>0</v>
      </c>
      <c r="J20" s="324">
        <v>0</v>
      </c>
      <c r="K20" s="324">
        <v>0</v>
      </c>
      <c r="L20" s="324">
        <v>26227</v>
      </c>
      <c r="M20" s="324">
        <v>0</v>
      </c>
      <c r="N20" s="324">
        <v>62872</v>
      </c>
      <c r="O20" s="324">
        <v>0</v>
      </c>
      <c r="P20" s="324">
        <v>0</v>
      </c>
      <c r="Q20" s="324">
        <v>0</v>
      </c>
      <c r="R20" s="324">
        <v>222154</v>
      </c>
      <c r="S20" s="324">
        <v>222154</v>
      </c>
    </row>
    <row r="21" spans="1:19" ht="18.95" customHeight="1">
      <c r="A21" s="206" t="s">
        <v>38</v>
      </c>
      <c r="B21" s="240" t="s">
        <v>900</v>
      </c>
      <c r="C21" s="324">
        <v>223279</v>
      </c>
      <c r="D21" s="324">
        <v>0</v>
      </c>
      <c r="E21" s="324">
        <v>0</v>
      </c>
      <c r="F21" s="324">
        <v>0</v>
      </c>
      <c r="G21" s="324">
        <v>1763</v>
      </c>
      <c r="H21" s="324">
        <v>0</v>
      </c>
      <c r="I21" s="324">
        <v>0</v>
      </c>
      <c r="J21" s="324">
        <v>0</v>
      </c>
      <c r="K21" s="324">
        <v>0</v>
      </c>
      <c r="L21" s="324">
        <v>578363</v>
      </c>
      <c r="M21" s="324">
        <v>0</v>
      </c>
      <c r="N21" s="324">
        <v>71935</v>
      </c>
      <c r="O21" s="324">
        <v>0</v>
      </c>
      <c r="P21" s="324">
        <v>0</v>
      </c>
      <c r="Q21" s="324">
        <v>0</v>
      </c>
      <c r="R21" s="324">
        <v>875340</v>
      </c>
      <c r="S21" s="324">
        <v>875340</v>
      </c>
    </row>
    <row r="22" spans="1:19" ht="18.95" customHeight="1">
      <c r="A22" s="152" t="s">
        <v>40</v>
      </c>
      <c r="B22" s="245" t="s">
        <v>69</v>
      </c>
      <c r="C22" s="324">
        <v>5132283</v>
      </c>
      <c r="D22" s="324">
        <v>0</v>
      </c>
      <c r="E22" s="324">
        <v>0</v>
      </c>
      <c r="F22" s="324">
        <v>1228664</v>
      </c>
      <c r="G22" s="324">
        <v>352453</v>
      </c>
      <c r="H22" s="324">
        <v>11066473</v>
      </c>
      <c r="I22" s="324">
        <v>4371970</v>
      </c>
      <c r="J22" s="324">
        <v>41569</v>
      </c>
      <c r="K22" s="324">
        <v>2856544</v>
      </c>
      <c r="L22" s="324">
        <v>4028518</v>
      </c>
      <c r="M22" s="324">
        <v>970499</v>
      </c>
      <c r="N22" s="324">
        <v>134808</v>
      </c>
      <c r="O22" s="324">
        <v>0</v>
      </c>
      <c r="P22" s="324">
        <v>1435</v>
      </c>
      <c r="Q22" s="324">
        <v>0</v>
      </c>
      <c r="R22" s="324">
        <v>30185215</v>
      </c>
      <c r="S22" s="324">
        <v>24310692</v>
      </c>
    </row>
    <row r="25" spans="1:19">
      <c r="C25" s="80"/>
      <c r="D25" s="80"/>
      <c r="E25" s="80"/>
      <c r="F25" s="80"/>
      <c r="G25" s="80"/>
      <c r="H25" s="80"/>
      <c r="I25" s="80"/>
      <c r="J25" s="80"/>
      <c r="K25" s="80"/>
      <c r="L25" s="80"/>
      <c r="M25" s="80"/>
      <c r="N25" s="80"/>
      <c r="O25" s="80"/>
      <c r="P25" s="80"/>
      <c r="Q25" s="80"/>
      <c r="R25" s="80"/>
      <c r="S25" s="80"/>
    </row>
    <row r="26" spans="1:19">
      <c r="C26" s="80"/>
      <c r="D26" s="80"/>
      <c r="E26" s="80"/>
      <c r="F26" s="80"/>
      <c r="G26" s="80"/>
      <c r="H26" s="80"/>
      <c r="I26" s="80"/>
      <c r="J26" s="80"/>
      <c r="K26" s="80"/>
      <c r="L26" s="80"/>
      <c r="M26" s="80"/>
      <c r="N26" s="80"/>
      <c r="O26" s="80"/>
      <c r="P26" s="80"/>
      <c r="Q26" s="80"/>
      <c r="R26" s="80"/>
      <c r="S26" s="80"/>
    </row>
    <row r="27" spans="1:19">
      <c r="C27" s="80"/>
      <c r="D27" s="80"/>
      <c r="E27" s="80"/>
      <c r="F27" s="80"/>
      <c r="G27" s="80"/>
      <c r="H27" s="80"/>
      <c r="I27" s="80"/>
      <c r="J27" s="80"/>
      <c r="K27" s="80"/>
      <c r="L27" s="80"/>
      <c r="M27" s="80"/>
      <c r="N27" s="80"/>
      <c r="O27" s="80"/>
      <c r="P27" s="80"/>
      <c r="Q27" s="80"/>
      <c r="R27" s="80"/>
      <c r="S27" s="80"/>
    </row>
    <row r="28" spans="1:19">
      <c r="C28" s="80"/>
      <c r="D28" s="80"/>
      <c r="E28" s="80"/>
      <c r="F28" s="80"/>
      <c r="G28" s="80"/>
      <c r="H28" s="80"/>
      <c r="I28" s="80"/>
      <c r="J28" s="80"/>
      <c r="K28" s="80"/>
      <c r="L28" s="80"/>
      <c r="M28" s="80"/>
      <c r="N28" s="80"/>
      <c r="O28" s="80"/>
      <c r="P28" s="80"/>
      <c r="Q28" s="80"/>
      <c r="R28" s="80"/>
      <c r="S28" s="80"/>
    </row>
    <row r="29" spans="1:19">
      <c r="C29" s="80"/>
      <c r="D29" s="80"/>
      <c r="E29" s="80"/>
      <c r="F29" s="80"/>
      <c r="G29" s="80"/>
      <c r="H29" s="80"/>
      <c r="I29" s="80"/>
      <c r="J29" s="80"/>
      <c r="K29" s="80"/>
      <c r="L29" s="80"/>
      <c r="M29" s="80"/>
      <c r="N29" s="80"/>
      <c r="O29" s="80"/>
      <c r="P29" s="80"/>
      <c r="Q29" s="80"/>
      <c r="R29" s="80"/>
      <c r="S29" s="80"/>
    </row>
    <row r="30" spans="1:19">
      <c r="C30" s="80"/>
      <c r="D30" s="80"/>
      <c r="E30" s="80"/>
      <c r="F30" s="80"/>
      <c r="G30" s="80"/>
      <c r="H30" s="80"/>
      <c r="I30" s="80"/>
      <c r="J30" s="80"/>
      <c r="K30" s="80"/>
      <c r="L30" s="80"/>
      <c r="M30" s="80"/>
      <c r="N30" s="80"/>
      <c r="O30" s="80"/>
      <c r="P30" s="80"/>
      <c r="Q30" s="80"/>
      <c r="R30" s="80"/>
      <c r="S30" s="80"/>
    </row>
    <row r="31" spans="1:19">
      <c r="C31" s="80"/>
      <c r="D31" s="80"/>
      <c r="E31" s="80"/>
      <c r="F31" s="80"/>
      <c r="G31" s="80"/>
      <c r="H31" s="80"/>
      <c r="I31" s="80"/>
      <c r="J31" s="80"/>
      <c r="K31" s="80"/>
      <c r="L31" s="80"/>
      <c r="M31" s="80"/>
      <c r="N31" s="80"/>
      <c r="O31" s="80"/>
      <c r="P31" s="80"/>
      <c r="Q31" s="80"/>
      <c r="R31" s="80"/>
      <c r="S31" s="80"/>
    </row>
    <row r="32" spans="1:19">
      <c r="C32" s="80"/>
      <c r="D32" s="80"/>
      <c r="E32" s="80"/>
      <c r="F32" s="80"/>
      <c r="G32" s="80"/>
      <c r="H32" s="80"/>
      <c r="I32" s="80"/>
      <c r="J32" s="80"/>
      <c r="K32" s="80"/>
      <c r="L32" s="80"/>
      <c r="M32" s="80"/>
      <c r="N32" s="80"/>
      <c r="O32" s="80"/>
      <c r="P32" s="80"/>
      <c r="Q32" s="80"/>
      <c r="R32" s="80"/>
      <c r="S32" s="80"/>
    </row>
    <row r="33" spans="3:19">
      <c r="C33" s="80"/>
      <c r="D33" s="80"/>
      <c r="E33" s="80"/>
      <c r="F33" s="80"/>
      <c r="G33" s="80"/>
      <c r="H33" s="80"/>
      <c r="I33" s="80"/>
      <c r="J33" s="80"/>
      <c r="K33" s="80"/>
      <c r="L33" s="80"/>
      <c r="M33" s="80"/>
      <c r="N33" s="80"/>
      <c r="O33" s="80"/>
      <c r="P33" s="80"/>
      <c r="Q33" s="80"/>
      <c r="R33" s="80"/>
      <c r="S33" s="80"/>
    </row>
    <row r="34" spans="3:19">
      <c r="C34" s="80"/>
      <c r="D34" s="80"/>
      <c r="E34" s="80"/>
      <c r="F34" s="80"/>
      <c r="G34" s="80"/>
      <c r="H34" s="80"/>
      <c r="I34" s="80"/>
      <c r="J34" s="80"/>
      <c r="K34" s="80"/>
      <c r="L34" s="80"/>
      <c r="M34" s="80"/>
      <c r="N34" s="80"/>
      <c r="O34" s="80"/>
      <c r="P34" s="80"/>
      <c r="Q34" s="80"/>
      <c r="R34" s="80"/>
      <c r="S34" s="80"/>
    </row>
    <row r="35" spans="3:19">
      <c r="C35" s="80"/>
      <c r="D35" s="80"/>
      <c r="E35" s="80"/>
      <c r="F35" s="80"/>
      <c r="G35" s="80"/>
      <c r="H35" s="80"/>
      <c r="I35" s="80"/>
      <c r="J35" s="80"/>
      <c r="K35" s="80"/>
      <c r="L35" s="80"/>
      <c r="M35" s="80"/>
      <c r="N35" s="80"/>
      <c r="O35" s="80"/>
      <c r="P35" s="80"/>
      <c r="Q35" s="80"/>
      <c r="R35" s="80"/>
      <c r="S35" s="80"/>
    </row>
    <row r="36" spans="3:19">
      <c r="C36" s="80"/>
      <c r="D36" s="80"/>
      <c r="E36" s="80"/>
      <c r="F36" s="80"/>
      <c r="G36" s="80"/>
      <c r="H36" s="80"/>
      <c r="I36" s="80"/>
      <c r="J36" s="80"/>
      <c r="K36" s="80"/>
      <c r="L36" s="80"/>
      <c r="M36" s="80"/>
      <c r="N36" s="80"/>
      <c r="O36" s="80"/>
      <c r="P36" s="80"/>
      <c r="Q36" s="80"/>
      <c r="R36" s="80"/>
      <c r="S36" s="80"/>
    </row>
    <row r="37" spans="3:19">
      <c r="C37" s="80"/>
      <c r="D37" s="80"/>
      <c r="E37" s="80"/>
      <c r="F37" s="80"/>
      <c r="G37" s="80"/>
      <c r="H37" s="80"/>
      <c r="I37" s="80"/>
      <c r="J37" s="80"/>
      <c r="K37" s="80"/>
      <c r="L37" s="80"/>
      <c r="M37" s="80"/>
      <c r="N37" s="80"/>
      <c r="O37" s="80"/>
      <c r="P37" s="80"/>
      <c r="Q37" s="80"/>
      <c r="R37" s="80"/>
      <c r="S37" s="80"/>
    </row>
    <row r="38" spans="3:19">
      <c r="C38" s="80"/>
      <c r="D38" s="80"/>
      <c r="E38" s="80"/>
      <c r="F38" s="80"/>
      <c r="G38" s="80"/>
      <c r="H38" s="80"/>
      <c r="I38" s="80"/>
      <c r="J38" s="80"/>
      <c r="K38" s="80"/>
      <c r="L38" s="80"/>
      <c r="M38" s="80"/>
      <c r="N38" s="80"/>
      <c r="O38" s="80"/>
      <c r="P38" s="80"/>
      <c r="Q38" s="80"/>
      <c r="R38" s="80"/>
      <c r="S38" s="80"/>
    </row>
    <row r="39" spans="3:19">
      <c r="C39" s="80"/>
      <c r="D39" s="80"/>
      <c r="E39" s="80"/>
      <c r="F39" s="80"/>
      <c r="G39" s="80"/>
      <c r="H39" s="80"/>
      <c r="I39" s="80"/>
      <c r="J39" s="80"/>
      <c r="K39" s="80"/>
      <c r="L39" s="80"/>
      <c r="M39" s="80"/>
      <c r="N39" s="80"/>
      <c r="O39" s="80"/>
      <c r="P39" s="80"/>
      <c r="Q39" s="80"/>
      <c r="R39" s="80"/>
      <c r="S39" s="80"/>
    </row>
    <row r="40" spans="3:19">
      <c r="C40" s="80"/>
      <c r="D40" s="80"/>
      <c r="E40" s="80"/>
      <c r="F40" s="80"/>
      <c r="G40" s="80"/>
      <c r="H40" s="80"/>
      <c r="I40" s="80"/>
      <c r="J40" s="80"/>
      <c r="K40" s="80"/>
      <c r="L40" s="80"/>
      <c r="M40" s="80"/>
      <c r="N40" s="80"/>
      <c r="O40" s="80"/>
      <c r="P40" s="80"/>
      <c r="Q40" s="80"/>
      <c r="R40" s="80"/>
      <c r="S40" s="80"/>
    </row>
    <row r="41" spans="3:19">
      <c r="C41" s="80"/>
      <c r="D41" s="80"/>
      <c r="E41" s="80"/>
      <c r="F41" s="80"/>
      <c r="G41" s="80"/>
      <c r="H41" s="80"/>
      <c r="I41" s="80"/>
      <c r="J41" s="80"/>
      <c r="K41" s="80"/>
      <c r="L41" s="80"/>
      <c r="M41" s="80"/>
      <c r="N41" s="80"/>
      <c r="O41" s="80"/>
      <c r="P41" s="80"/>
      <c r="Q41" s="80"/>
      <c r="R41" s="80"/>
      <c r="S41" s="80"/>
    </row>
    <row r="42" spans="3:19">
      <c r="C42" s="80"/>
    </row>
    <row r="43" spans="3:19">
      <c r="C43" s="80"/>
    </row>
    <row r="44" spans="3:19">
      <c r="C44" s="80"/>
    </row>
    <row r="45" spans="3:19">
      <c r="C45" s="80"/>
    </row>
    <row r="46" spans="3:19">
      <c r="C46" s="80"/>
    </row>
    <row r="47" spans="3:19">
      <c r="C47" s="80"/>
    </row>
    <row r="48" spans="3:19">
      <c r="C48" s="80"/>
    </row>
    <row r="49" spans="3:3">
      <c r="C49" s="80"/>
    </row>
    <row r="50" spans="3:3">
      <c r="C50" s="80"/>
    </row>
    <row r="51" spans="3:3">
      <c r="C51" s="80"/>
    </row>
    <row r="52" spans="3:3">
      <c r="C52" s="80"/>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11" width="21.85546875" style="26" customWidth="1"/>
    <col min="12" max="16384" width="9.140625" style="26"/>
  </cols>
  <sheetData>
    <row r="1" spans="1:11" ht="39" customHeight="1">
      <c r="A1" s="83" t="s">
        <v>1571</v>
      </c>
      <c r="B1" s="83"/>
      <c r="C1" s="83"/>
      <c r="D1" s="93"/>
      <c r="E1" s="93"/>
      <c r="F1" s="93"/>
      <c r="G1" s="93"/>
    </row>
    <row r="2" spans="1:11" ht="20.100000000000001" customHeight="1">
      <c r="A2" s="26" t="s">
        <v>1</v>
      </c>
      <c r="B2" s="759"/>
      <c r="C2" s="759"/>
      <c r="F2" s="243"/>
      <c r="J2" s="243"/>
      <c r="K2" s="243"/>
    </row>
    <row r="3" spans="1:11" ht="20.100000000000001" customHeight="1">
      <c r="A3" s="793"/>
      <c r="B3" s="810"/>
      <c r="C3" s="794"/>
      <c r="D3" s="206" t="s">
        <v>4</v>
      </c>
      <c r="E3" s="206" t="s">
        <v>5</v>
      </c>
      <c r="F3" s="206" t="s">
        <v>6</v>
      </c>
      <c r="G3" s="206" t="s">
        <v>112</v>
      </c>
      <c r="H3" s="206" t="s">
        <v>113</v>
      </c>
      <c r="I3" s="206" t="s">
        <v>398</v>
      </c>
      <c r="J3" s="206" t="s">
        <v>399</v>
      </c>
      <c r="K3" s="206" t="s">
        <v>400</v>
      </c>
    </row>
    <row r="4" spans="1:11" ht="60" customHeight="1">
      <c r="A4" s="795"/>
      <c r="B4" s="809"/>
      <c r="C4" s="796"/>
      <c r="D4" s="750" t="s">
        <v>821</v>
      </c>
      <c r="E4" s="790"/>
      <c r="F4" s="790"/>
      <c r="G4" s="751"/>
      <c r="H4" s="750" t="s">
        <v>760</v>
      </c>
      <c r="I4" s="751"/>
      <c r="J4" s="746" t="s">
        <v>822</v>
      </c>
      <c r="K4" s="677"/>
    </row>
    <row r="5" spans="1:11" ht="99" customHeight="1">
      <c r="A5" s="795"/>
      <c r="B5" s="809"/>
      <c r="C5" s="796"/>
      <c r="D5" s="262" t="s">
        <v>823</v>
      </c>
      <c r="E5" s="679" t="s">
        <v>824</v>
      </c>
      <c r="F5" s="679"/>
      <c r="G5" s="679"/>
      <c r="H5" s="262" t="s">
        <v>825</v>
      </c>
      <c r="I5" s="262" t="s">
        <v>826</v>
      </c>
      <c r="J5" s="328"/>
      <c r="K5" s="282" t="s">
        <v>827</v>
      </c>
    </row>
    <row r="6" spans="1:11" ht="20.100000000000001" customHeight="1">
      <c r="A6" s="791"/>
      <c r="B6" s="787"/>
      <c r="C6" s="792"/>
      <c r="D6" s="286"/>
      <c r="E6" s="207"/>
      <c r="F6" s="206" t="s">
        <v>828</v>
      </c>
      <c r="G6" s="140" t="s">
        <v>829</v>
      </c>
      <c r="H6" s="286"/>
      <c r="I6" s="286"/>
      <c r="J6" s="244"/>
      <c r="K6" s="286"/>
    </row>
    <row r="7" spans="1:11" ht="29.1" customHeight="1">
      <c r="A7" s="206" t="s">
        <v>772</v>
      </c>
      <c r="B7" s="671" t="s">
        <v>773</v>
      </c>
      <c r="C7" s="672"/>
      <c r="D7" s="241">
        <v>0</v>
      </c>
      <c r="E7" s="241">
        <v>0</v>
      </c>
      <c r="F7" s="241">
        <v>0</v>
      </c>
      <c r="G7" s="241">
        <v>0</v>
      </c>
      <c r="H7" s="241">
        <v>0</v>
      </c>
      <c r="I7" s="241">
        <v>0</v>
      </c>
      <c r="J7" s="241">
        <v>0</v>
      </c>
      <c r="K7" s="241">
        <v>0</v>
      </c>
    </row>
    <row r="8" spans="1:11" ht="20.100000000000001" customHeight="1">
      <c r="A8" s="206" t="s">
        <v>774</v>
      </c>
      <c r="B8" s="671" t="s">
        <v>775</v>
      </c>
      <c r="C8" s="672"/>
      <c r="D8" s="241">
        <v>566894</v>
      </c>
      <c r="E8" s="241">
        <v>201758</v>
      </c>
      <c r="F8" s="241">
        <v>201758</v>
      </c>
      <c r="G8" s="241">
        <v>199844</v>
      </c>
      <c r="H8" s="241">
        <v>-16591</v>
      </c>
      <c r="I8" s="241">
        <v>-68632</v>
      </c>
      <c r="J8" s="241">
        <v>591155</v>
      </c>
      <c r="K8" s="241">
        <v>117242</v>
      </c>
    </row>
    <row r="9" spans="1:11" ht="20.100000000000001" customHeight="1">
      <c r="A9" s="206" t="s">
        <v>534</v>
      </c>
      <c r="B9" s="211" t="s">
        <v>830</v>
      </c>
      <c r="C9" s="212" t="s">
        <v>776</v>
      </c>
      <c r="D9" s="241">
        <v>0</v>
      </c>
      <c r="E9" s="241">
        <v>0</v>
      </c>
      <c r="F9" s="241">
        <v>0</v>
      </c>
      <c r="G9" s="241">
        <v>0</v>
      </c>
      <c r="H9" s="241">
        <v>0</v>
      </c>
      <c r="I9" s="241">
        <v>0</v>
      </c>
      <c r="J9" s="241">
        <v>0</v>
      </c>
      <c r="K9" s="241">
        <v>0</v>
      </c>
    </row>
    <row r="10" spans="1:11" ht="20.100000000000001" customHeight="1">
      <c r="A10" s="206" t="s">
        <v>777</v>
      </c>
      <c r="B10" s="211" t="s">
        <v>830</v>
      </c>
      <c r="C10" s="212" t="s">
        <v>778</v>
      </c>
      <c r="D10" s="241">
        <v>0</v>
      </c>
      <c r="E10" s="241">
        <v>0</v>
      </c>
      <c r="F10" s="241">
        <v>0</v>
      </c>
      <c r="G10" s="241">
        <v>0</v>
      </c>
      <c r="H10" s="241">
        <v>0</v>
      </c>
      <c r="I10" s="241">
        <v>0</v>
      </c>
      <c r="J10" s="241">
        <v>0</v>
      </c>
      <c r="K10" s="241">
        <v>0</v>
      </c>
    </row>
    <row r="11" spans="1:11" ht="20.100000000000001" customHeight="1">
      <c r="A11" s="206" t="s">
        <v>779</v>
      </c>
      <c r="B11" s="211" t="s">
        <v>830</v>
      </c>
      <c r="C11" s="212" t="s">
        <v>780</v>
      </c>
      <c r="D11" s="241">
        <v>0</v>
      </c>
      <c r="E11" s="241">
        <v>0</v>
      </c>
      <c r="F11" s="241">
        <v>0</v>
      </c>
      <c r="G11" s="241">
        <v>0</v>
      </c>
      <c r="H11" s="241">
        <v>0</v>
      </c>
      <c r="I11" s="241">
        <v>0</v>
      </c>
      <c r="J11" s="241">
        <v>0</v>
      </c>
      <c r="K11" s="241">
        <v>0</v>
      </c>
    </row>
    <row r="12" spans="1:11" ht="20.100000000000001" customHeight="1">
      <c r="A12" s="206" t="s">
        <v>781</v>
      </c>
      <c r="B12" s="211" t="s">
        <v>830</v>
      </c>
      <c r="C12" s="212" t="s">
        <v>782</v>
      </c>
      <c r="D12" s="241">
        <v>351</v>
      </c>
      <c r="E12" s="241">
        <v>0</v>
      </c>
      <c r="F12" s="241">
        <v>0</v>
      </c>
      <c r="G12" s="241">
        <v>0</v>
      </c>
      <c r="H12" s="241">
        <v>-9</v>
      </c>
      <c r="I12" s="241">
        <v>0</v>
      </c>
      <c r="J12" s="241">
        <v>323</v>
      </c>
      <c r="K12" s="241">
        <v>0</v>
      </c>
    </row>
    <row r="13" spans="1:11" ht="20.100000000000001" customHeight="1">
      <c r="A13" s="206" t="s">
        <v>783</v>
      </c>
      <c r="B13" s="211" t="s">
        <v>830</v>
      </c>
      <c r="C13" s="212" t="s">
        <v>784</v>
      </c>
      <c r="D13" s="241">
        <v>292485</v>
      </c>
      <c r="E13" s="241">
        <v>110225</v>
      </c>
      <c r="F13" s="241">
        <v>110225</v>
      </c>
      <c r="G13" s="241">
        <v>110195</v>
      </c>
      <c r="H13" s="241">
        <v>-8116</v>
      </c>
      <c r="I13" s="241">
        <v>-47406</v>
      </c>
      <c r="J13" s="241">
        <v>282574</v>
      </c>
      <c r="K13" s="241">
        <v>51510</v>
      </c>
    </row>
    <row r="14" spans="1:11" ht="20.100000000000001" customHeight="1">
      <c r="A14" s="206" t="s">
        <v>785</v>
      </c>
      <c r="B14" s="211" t="s">
        <v>830</v>
      </c>
      <c r="C14" s="212" t="s">
        <v>788</v>
      </c>
      <c r="D14" s="241">
        <v>274058</v>
      </c>
      <c r="E14" s="241">
        <v>91533</v>
      </c>
      <c r="F14" s="241">
        <v>91533</v>
      </c>
      <c r="G14" s="241">
        <v>89649</v>
      </c>
      <c r="H14" s="241">
        <v>-8466</v>
      </c>
      <c r="I14" s="241">
        <v>-21225</v>
      </c>
      <c r="J14" s="241">
        <v>308259</v>
      </c>
      <c r="K14" s="241">
        <v>65732</v>
      </c>
    </row>
    <row r="15" spans="1:11" ht="20.100000000000001" customHeight="1">
      <c r="A15" s="206" t="s">
        <v>787</v>
      </c>
      <c r="B15" s="671" t="s">
        <v>790</v>
      </c>
      <c r="C15" s="672"/>
      <c r="D15" s="241">
        <v>0</v>
      </c>
      <c r="E15" s="241">
        <v>0</v>
      </c>
      <c r="F15" s="241">
        <v>0</v>
      </c>
      <c r="G15" s="241">
        <v>0</v>
      </c>
      <c r="H15" s="241">
        <v>0</v>
      </c>
      <c r="I15" s="241">
        <v>0</v>
      </c>
      <c r="J15" s="241">
        <v>0</v>
      </c>
      <c r="K15" s="241">
        <v>0</v>
      </c>
    </row>
    <row r="16" spans="1:11" ht="20.100000000000001" customHeight="1">
      <c r="A16" s="206" t="s">
        <v>789</v>
      </c>
      <c r="B16" s="671" t="s">
        <v>831</v>
      </c>
      <c r="C16" s="672"/>
      <c r="D16" s="241">
        <v>10459</v>
      </c>
      <c r="E16" s="241">
        <v>5895</v>
      </c>
      <c r="F16" s="241">
        <v>5895</v>
      </c>
      <c r="G16" s="241">
        <v>5895</v>
      </c>
      <c r="H16" s="241">
        <v>97</v>
      </c>
      <c r="I16" s="241">
        <v>1046</v>
      </c>
      <c r="J16" s="241">
        <v>0</v>
      </c>
      <c r="K16" s="241">
        <v>0</v>
      </c>
    </row>
    <row r="17" spans="1:11" ht="20.100000000000001" customHeight="1">
      <c r="A17" s="152" t="s">
        <v>791</v>
      </c>
      <c r="B17" s="807" t="s">
        <v>69</v>
      </c>
      <c r="C17" s="808"/>
      <c r="D17" s="241">
        <v>577353</v>
      </c>
      <c r="E17" s="241">
        <v>207652</v>
      </c>
      <c r="F17" s="241">
        <v>207652</v>
      </c>
      <c r="G17" s="241">
        <v>205739</v>
      </c>
      <c r="H17" s="241">
        <v>-16688</v>
      </c>
      <c r="I17" s="241">
        <v>-69678</v>
      </c>
      <c r="J17" s="241">
        <v>591155</v>
      </c>
      <c r="K17" s="241">
        <v>117242</v>
      </c>
    </row>
    <row r="19" spans="1:11">
      <c r="B19" s="89" t="s">
        <v>1437</v>
      </c>
      <c r="C19" s="89"/>
      <c r="D19" s="89"/>
      <c r="E19" s="89"/>
      <c r="F19" s="89"/>
      <c r="G19" s="89"/>
      <c r="H19" s="89"/>
      <c r="I19" s="89"/>
      <c r="J19" s="89"/>
      <c r="K19" s="89"/>
    </row>
    <row r="20" spans="1:11">
      <c r="B20" s="534" t="s">
        <v>1610</v>
      </c>
      <c r="C20" s="89"/>
      <c r="D20" s="89"/>
      <c r="E20" s="89"/>
      <c r="F20" s="89"/>
      <c r="G20" s="89"/>
      <c r="H20" s="89"/>
      <c r="I20" s="89"/>
      <c r="J20" s="89"/>
      <c r="K20" s="89"/>
    </row>
    <row r="21" spans="1:11">
      <c r="B21" s="89"/>
      <c r="C21" s="89"/>
      <c r="D21" s="89"/>
      <c r="E21" s="89"/>
      <c r="F21" s="89"/>
      <c r="G21" s="89"/>
      <c r="H21" s="89"/>
      <c r="I21" s="89"/>
      <c r="J21" s="89"/>
      <c r="K21" s="89"/>
    </row>
    <row r="22" spans="1:11">
      <c r="B22" s="89"/>
      <c r="C22" s="89"/>
      <c r="D22" s="89"/>
      <c r="E22" s="89"/>
      <c r="F22" s="89"/>
      <c r="G22" s="89"/>
      <c r="H22" s="89"/>
      <c r="I22" s="89"/>
      <c r="J22" s="89"/>
      <c r="K22" s="89"/>
    </row>
    <row r="23" spans="1:11">
      <c r="B23" s="89"/>
      <c r="C23" s="89"/>
      <c r="D23" s="89"/>
      <c r="E23" s="89"/>
      <c r="F23" s="89"/>
      <c r="G23" s="89"/>
      <c r="H23" s="89"/>
      <c r="I23" s="89"/>
      <c r="J23" s="89"/>
      <c r="K23" s="89"/>
    </row>
    <row r="24" spans="1:11">
      <c r="D24" s="80"/>
      <c r="E24" s="80"/>
      <c r="F24" s="80"/>
      <c r="G24" s="80"/>
      <c r="H24" s="80"/>
      <c r="I24" s="80"/>
      <c r="J24" s="80"/>
      <c r="K24" s="80"/>
    </row>
    <row r="25" spans="1:11">
      <c r="D25" s="80"/>
      <c r="E25" s="80"/>
      <c r="F25" s="80"/>
      <c r="G25" s="80"/>
      <c r="H25" s="80"/>
      <c r="I25" s="80"/>
      <c r="J25" s="80"/>
      <c r="K25" s="80"/>
    </row>
    <row r="26" spans="1:11">
      <c r="D26" s="80"/>
      <c r="E26" s="80"/>
      <c r="F26" s="80"/>
      <c r="G26" s="80"/>
      <c r="H26" s="80"/>
      <c r="I26" s="80"/>
      <c r="J26" s="80"/>
      <c r="K26" s="80"/>
    </row>
    <row r="27" spans="1:11">
      <c r="D27" s="80"/>
      <c r="E27" s="80"/>
      <c r="F27" s="80"/>
      <c r="G27" s="80"/>
      <c r="H27" s="80"/>
      <c r="I27" s="80"/>
      <c r="J27" s="80"/>
      <c r="K27" s="80"/>
    </row>
    <row r="28" spans="1:11">
      <c r="D28" s="80"/>
      <c r="E28" s="80"/>
      <c r="F28" s="80"/>
      <c r="G28" s="80"/>
      <c r="H28" s="80"/>
      <c r="I28" s="80"/>
      <c r="J28" s="80"/>
      <c r="K28" s="80"/>
    </row>
    <row r="29" spans="1:11">
      <c r="D29" s="80"/>
      <c r="E29" s="80"/>
      <c r="F29" s="80"/>
      <c r="G29" s="80"/>
      <c r="H29" s="80"/>
      <c r="I29" s="80"/>
      <c r="J29" s="80"/>
      <c r="K29" s="80"/>
    </row>
    <row r="30" spans="1:11">
      <c r="D30" s="80"/>
      <c r="E30" s="80"/>
      <c r="F30" s="80"/>
      <c r="G30" s="80"/>
      <c r="H30" s="80"/>
      <c r="I30" s="80"/>
      <c r="J30" s="80"/>
      <c r="K30" s="80"/>
    </row>
    <row r="31" spans="1:11">
      <c r="D31" s="80"/>
      <c r="E31" s="80"/>
      <c r="F31" s="80"/>
      <c r="G31" s="80"/>
      <c r="H31" s="80"/>
      <c r="I31" s="80"/>
      <c r="J31" s="80"/>
      <c r="K31" s="80"/>
    </row>
    <row r="32" spans="1:11">
      <c r="D32" s="80"/>
      <c r="E32" s="80"/>
      <c r="F32" s="80"/>
      <c r="G32" s="80"/>
      <c r="H32" s="80"/>
      <c r="I32" s="80"/>
      <c r="J32" s="80"/>
      <c r="K32" s="80"/>
    </row>
    <row r="33" spans="4:11">
      <c r="D33" s="80"/>
      <c r="E33" s="80"/>
      <c r="F33" s="80"/>
      <c r="G33" s="80"/>
      <c r="H33" s="80"/>
      <c r="I33" s="80"/>
      <c r="J33" s="80"/>
      <c r="K33" s="80"/>
    </row>
    <row r="34" spans="4:11">
      <c r="D34" s="80"/>
      <c r="E34" s="80"/>
      <c r="F34" s="80"/>
      <c r="G34" s="80"/>
      <c r="H34" s="80"/>
      <c r="I34" s="80"/>
      <c r="J34" s="80"/>
      <c r="K34" s="80"/>
    </row>
    <row r="35" spans="4:11">
      <c r="D35" s="80"/>
    </row>
    <row r="36" spans="4:11">
      <c r="D36" s="80"/>
    </row>
    <row r="37" spans="4:11">
      <c r="D37" s="80"/>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workbookViewId="0">
      <selection activeCell="A3" sqref="A3"/>
    </sheetView>
  </sheetViews>
  <sheetFormatPr baseColWidth="10" defaultColWidth="10.85546875" defaultRowHeight="15"/>
  <cols>
    <col min="1" max="1" width="8.42578125" style="26" customWidth="1"/>
    <col min="2" max="2" width="10.42578125" style="26" customWidth="1"/>
    <col min="3" max="3" width="11.5703125" style="26" customWidth="1"/>
    <col min="4" max="4" width="29.140625" style="26" customWidth="1"/>
    <col min="5" max="8" width="15" style="26" customWidth="1"/>
    <col min="9" max="9" width="19.5703125" style="26" customWidth="1"/>
    <col min="10" max="16" width="15" style="26" customWidth="1"/>
    <col min="17" max="16384" width="10.85546875" style="26"/>
  </cols>
  <sheetData>
    <row r="1" spans="1:16" ht="50.45" customHeight="1">
      <c r="A1" s="764" t="s">
        <v>1572</v>
      </c>
      <c r="B1" s="764"/>
      <c r="C1" s="764"/>
      <c r="D1" s="764"/>
      <c r="E1" s="764"/>
      <c r="F1" s="764"/>
    </row>
    <row r="2" spans="1:16" s="27" customFormat="1" ht="12">
      <c r="A2" s="97"/>
    </row>
    <row r="3" spans="1:16" s="82" customFormat="1">
      <c r="A3" s="329" t="s">
        <v>1</v>
      </c>
    </row>
    <row r="4" spans="1:16" s="82" customFormat="1"/>
    <row r="5" spans="1:16" s="82" customFormat="1" ht="23.45" customHeight="1">
      <c r="A5" s="817"/>
      <c r="B5" s="818"/>
      <c r="C5" s="818"/>
      <c r="D5" s="819"/>
      <c r="E5" s="330" t="s">
        <v>4</v>
      </c>
      <c r="F5" s="330" t="s">
        <v>5</v>
      </c>
      <c r="G5" s="330" t="s">
        <v>6</v>
      </c>
      <c r="H5" s="330" t="s">
        <v>112</v>
      </c>
      <c r="I5" s="330" t="s">
        <v>113</v>
      </c>
      <c r="J5" s="330" t="s">
        <v>398</v>
      </c>
      <c r="K5" s="330" t="s">
        <v>399</v>
      </c>
      <c r="L5" s="330" t="s">
        <v>400</v>
      </c>
      <c r="M5" s="330" t="s">
        <v>401</v>
      </c>
      <c r="N5" s="330" t="s">
        <v>402</v>
      </c>
      <c r="O5" s="330" t="s">
        <v>403</v>
      </c>
      <c r="P5" s="330" t="s">
        <v>404</v>
      </c>
    </row>
    <row r="6" spans="1:16" s="82" customFormat="1" ht="21.6" customHeight="1">
      <c r="A6" s="820"/>
      <c r="B6" s="821"/>
      <c r="C6" s="821"/>
      <c r="D6" s="822"/>
      <c r="E6" s="823" t="s">
        <v>759</v>
      </c>
      <c r="F6" s="823"/>
      <c r="G6" s="823"/>
      <c r="H6" s="823"/>
      <c r="I6" s="823"/>
      <c r="J6" s="823"/>
      <c r="K6" s="823"/>
      <c r="L6" s="823"/>
      <c r="M6" s="823"/>
      <c r="N6" s="823"/>
      <c r="O6" s="823"/>
      <c r="P6" s="823"/>
    </row>
    <row r="7" spans="1:16" s="82" customFormat="1" ht="27.95" customHeight="1">
      <c r="A7" s="820"/>
      <c r="B7" s="821"/>
      <c r="C7" s="821"/>
      <c r="D7" s="822"/>
      <c r="E7" s="824" t="s">
        <v>762</v>
      </c>
      <c r="F7" s="823"/>
      <c r="G7" s="823"/>
      <c r="H7" s="824" t="s">
        <v>763</v>
      </c>
      <c r="I7" s="824"/>
      <c r="J7" s="824"/>
      <c r="K7" s="824"/>
      <c r="L7" s="824"/>
      <c r="M7" s="824"/>
      <c r="N7" s="824"/>
      <c r="O7" s="824"/>
      <c r="P7" s="824"/>
    </row>
    <row r="8" spans="1:16" s="82" customFormat="1" ht="90">
      <c r="A8" s="825"/>
      <c r="B8" s="826"/>
      <c r="C8" s="826"/>
      <c r="D8" s="827"/>
      <c r="E8" s="331"/>
      <c r="F8" s="332" t="s">
        <v>1181</v>
      </c>
      <c r="G8" s="332" t="s">
        <v>1182</v>
      </c>
      <c r="H8" s="333"/>
      <c r="I8" s="332" t="s">
        <v>1183</v>
      </c>
      <c r="J8" s="332" t="s">
        <v>1184</v>
      </c>
      <c r="K8" s="332" t="s">
        <v>1185</v>
      </c>
      <c r="L8" s="332" t="s">
        <v>1186</v>
      </c>
      <c r="M8" s="332" t="s">
        <v>1187</v>
      </c>
      <c r="N8" s="332" t="s">
        <v>1188</v>
      </c>
      <c r="O8" s="332" t="s">
        <v>1189</v>
      </c>
      <c r="P8" s="332" t="s">
        <v>828</v>
      </c>
    </row>
    <row r="9" spans="1:16" s="82" customFormat="1">
      <c r="A9" s="330" t="s">
        <v>772</v>
      </c>
      <c r="B9" s="812" t="s">
        <v>773</v>
      </c>
      <c r="C9" s="813"/>
      <c r="D9" s="814"/>
      <c r="E9" s="334">
        <v>3320498</v>
      </c>
      <c r="F9" s="334">
        <v>3320498</v>
      </c>
      <c r="G9" s="334">
        <v>0</v>
      </c>
      <c r="H9" s="334">
        <v>0</v>
      </c>
      <c r="I9" s="334">
        <v>0</v>
      </c>
      <c r="J9" s="334">
        <v>0</v>
      </c>
      <c r="K9" s="334">
        <v>0</v>
      </c>
      <c r="L9" s="334">
        <v>0</v>
      </c>
      <c r="M9" s="334">
        <v>0</v>
      </c>
      <c r="N9" s="334">
        <v>0</v>
      </c>
      <c r="O9" s="334">
        <v>0</v>
      </c>
      <c r="P9" s="334">
        <v>0</v>
      </c>
    </row>
    <row r="10" spans="1:16" s="82" customFormat="1">
      <c r="A10" s="330" t="s">
        <v>774</v>
      </c>
      <c r="B10" s="812" t="s">
        <v>775</v>
      </c>
      <c r="C10" s="813"/>
      <c r="D10" s="814"/>
      <c r="E10" s="334">
        <v>22202019</v>
      </c>
      <c r="F10" s="334">
        <v>22187216</v>
      </c>
      <c r="G10" s="334">
        <v>14803</v>
      </c>
      <c r="H10" s="334">
        <v>433321</v>
      </c>
      <c r="I10" s="334">
        <v>290868</v>
      </c>
      <c r="J10" s="334">
        <v>25529</v>
      </c>
      <c r="K10" s="334">
        <v>34779</v>
      </c>
      <c r="L10" s="334">
        <v>31382</v>
      </c>
      <c r="M10" s="334">
        <v>31480</v>
      </c>
      <c r="N10" s="334">
        <v>5947</v>
      </c>
      <c r="O10" s="334">
        <v>13337</v>
      </c>
      <c r="P10" s="334">
        <v>433321</v>
      </c>
    </row>
    <row r="11" spans="1:16" s="82" customFormat="1">
      <c r="A11" s="330" t="s">
        <v>534</v>
      </c>
      <c r="B11" s="211" t="s">
        <v>830</v>
      </c>
      <c r="C11" s="778" t="s">
        <v>776</v>
      </c>
      <c r="D11" s="685"/>
      <c r="E11" s="334">
        <v>0</v>
      </c>
      <c r="F11" s="334">
        <v>0</v>
      </c>
      <c r="G11" s="334">
        <v>0</v>
      </c>
      <c r="H11" s="334">
        <v>0</v>
      </c>
      <c r="I11" s="334">
        <v>0</v>
      </c>
      <c r="J11" s="334">
        <v>0</v>
      </c>
      <c r="K11" s="334">
        <v>0</v>
      </c>
      <c r="L11" s="334">
        <v>0</v>
      </c>
      <c r="M11" s="334">
        <v>0</v>
      </c>
      <c r="N11" s="334">
        <v>0</v>
      </c>
      <c r="O11" s="334">
        <v>0</v>
      </c>
      <c r="P11" s="334">
        <v>0</v>
      </c>
    </row>
    <row r="12" spans="1:16" s="82" customFormat="1">
      <c r="A12" s="330" t="s">
        <v>777</v>
      </c>
      <c r="B12" s="211" t="s">
        <v>830</v>
      </c>
      <c r="C12" s="778" t="s">
        <v>778</v>
      </c>
      <c r="D12" s="685"/>
      <c r="E12" s="334">
        <v>259133</v>
      </c>
      <c r="F12" s="334">
        <v>259133</v>
      </c>
      <c r="G12" s="334">
        <v>0</v>
      </c>
      <c r="H12" s="334">
        <v>0</v>
      </c>
      <c r="I12" s="334">
        <v>0</v>
      </c>
      <c r="J12" s="334">
        <v>0</v>
      </c>
      <c r="K12" s="334">
        <v>0</v>
      </c>
      <c r="L12" s="334">
        <v>0</v>
      </c>
      <c r="M12" s="334">
        <v>0</v>
      </c>
      <c r="N12" s="334">
        <v>0</v>
      </c>
      <c r="O12" s="334">
        <v>0</v>
      </c>
      <c r="P12" s="334">
        <v>0</v>
      </c>
    </row>
    <row r="13" spans="1:16" s="82" customFormat="1">
      <c r="A13" s="330" t="s">
        <v>779</v>
      </c>
      <c r="B13" s="211" t="s">
        <v>830</v>
      </c>
      <c r="C13" s="778" t="s">
        <v>780</v>
      </c>
      <c r="D13" s="685"/>
      <c r="E13" s="334">
        <v>105037</v>
      </c>
      <c r="F13" s="334">
        <v>105037</v>
      </c>
      <c r="G13" s="334">
        <v>0</v>
      </c>
      <c r="H13" s="334">
        <v>0</v>
      </c>
      <c r="I13" s="334">
        <v>0</v>
      </c>
      <c r="J13" s="334">
        <v>0</v>
      </c>
      <c r="K13" s="334">
        <v>0</v>
      </c>
      <c r="L13" s="334">
        <v>0</v>
      </c>
      <c r="M13" s="334">
        <v>0</v>
      </c>
      <c r="N13" s="334">
        <v>0</v>
      </c>
      <c r="O13" s="334">
        <v>0</v>
      </c>
      <c r="P13" s="334">
        <v>0</v>
      </c>
    </row>
    <row r="14" spans="1:16" s="82" customFormat="1">
      <c r="A14" s="330" t="s">
        <v>781</v>
      </c>
      <c r="B14" s="211" t="s">
        <v>830</v>
      </c>
      <c r="C14" s="778" t="s">
        <v>782</v>
      </c>
      <c r="D14" s="685"/>
      <c r="E14" s="334">
        <v>183837</v>
      </c>
      <c r="F14" s="334">
        <v>183837</v>
      </c>
      <c r="G14" s="334">
        <v>0</v>
      </c>
      <c r="H14" s="334">
        <v>398</v>
      </c>
      <c r="I14" s="334">
        <v>209</v>
      </c>
      <c r="J14" s="334">
        <v>16</v>
      </c>
      <c r="K14" s="334">
        <v>0</v>
      </c>
      <c r="L14" s="334">
        <v>0</v>
      </c>
      <c r="M14" s="334">
        <v>173</v>
      </c>
      <c r="N14" s="334">
        <v>0</v>
      </c>
      <c r="O14" s="334">
        <v>0</v>
      </c>
      <c r="P14" s="334">
        <v>398</v>
      </c>
    </row>
    <row r="15" spans="1:16" s="82" customFormat="1">
      <c r="A15" s="330" t="s">
        <v>783</v>
      </c>
      <c r="B15" s="211" t="s">
        <v>830</v>
      </c>
      <c r="C15" s="778" t="s">
        <v>784</v>
      </c>
      <c r="D15" s="685"/>
      <c r="E15" s="334">
        <v>9529894</v>
      </c>
      <c r="F15" s="334">
        <v>9524930</v>
      </c>
      <c r="G15" s="334">
        <v>4964</v>
      </c>
      <c r="H15" s="334">
        <v>228029</v>
      </c>
      <c r="I15" s="334">
        <v>151648</v>
      </c>
      <c r="J15" s="334">
        <v>15383</v>
      </c>
      <c r="K15" s="334">
        <v>17002</v>
      </c>
      <c r="L15" s="334">
        <v>21228</v>
      </c>
      <c r="M15" s="334">
        <v>18200</v>
      </c>
      <c r="N15" s="334">
        <v>1773</v>
      </c>
      <c r="O15" s="334">
        <v>2795</v>
      </c>
      <c r="P15" s="334">
        <v>228029</v>
      </c>
    </row>
    <row r="16" spans="1:16" s="82" customFormat="1">
      <c r="A16" s="330" t="s">
        <v>785</v>
      </c>
      <c r="B16" s="335" t="s">
        <v>1190</v>
      </c>
      <c r="C16" s="336"/>
      <c r="D16" s="634" t="s">
        <v>786</v>
      </c>
      <c r="E16" s="334">
        <v>7708216</v>
      </c>
      <c r="F16" s="334">
        <v>7704560</v>
      </c>
      <c r="G16" s="334">
        <v>3656</v>
      </c>
      <c r="H16" s="334">
        <v>171988</v>
      </c>
      <c r="I16" s="334">
        <v>110762</v>
      </c>
      <c r="J16" s="334">
        <v>14775</v>
      </c>
      <c r="K16" s="334">
        <v>14049</v>
      </c>
      <c r="L16" s="334">
        <v>16100</v>
      </c>
      <c r="M16" s="334">
        <v>14557</v>
      </c>
      <c r="N16" s="334">
        <v>562</v>
      </c>
      <c r="O16" s="334">
        <v>1184</v>
      </c>
      <c r="P16" s="334">
        <v>171988</v>
      </c>
    </row>
    <row r="17" spans="1:16" s="82" customFormat="1">
      <c r="A17" s="330" t="s">
        <v>787</v>
      </c>
      <c r="B17" s="211" t="s">
        <v>830</v>
      </c>
      <c r="C17" s="778" t="s">
        <v>788</v>
      </c>
      <c r="D17" s="685"/>
      <c r="E17" s="334">
        <v>12124119</v>
      </c>
      <c r="F17" s="334">
        <v>12114279</v>
      </c>
      <c r="G17" s="334">
        <v>9839</v>
      </c>
      <c r="H17" s="334">
        <v>204894</v>
      </c>
      <c r="I17" s="334">
        <v>139011</v>
      </c>
      <c r="J17" s="334">
        <v>10130</v>
      </c>
      <c r="K17" s="334">
        <v>17777</v>
      </c>
      <c r="L17" s="334">
        <v>10154</v>
      </c>
      <c r="M17" s="334">
        <v>13106</v>
      </c>
      <c r="N17" s="334">
        <v>4174</v>
      </c>
      <c r="O17" s="334">
        <v>10542</v>
      </c>
      <c r="P17" s="334">
        <v>204894</v>
      </c>
    </row>
    <row r="18" spans="1:16" s="82" customFormat="1">
      <c r="A18" s="330" t="s">
        <v>789</v>
      </c>
      <c r="B18" s="812" t="s">
        <v>790</v>
      </c>
      <c r="C18" s="813"/>
      <c r="D18" s="814"/>
      <c r="E18" s="334">
        <v>2377206</v>
      </c>
      <c r="F18" s="334">
        <v>2377206</v>
      </c>
      <c r="G18" s="334">
        <v>0</v>
      </c>
      <c r="H18" s="334">
        <v>0</v>
      </c>
      <c r="I18" s="334">
        <v>0</v>
      </c>
      <c r="J18" s="334">
        <v>0</v>
      </c>
      <c r="K18" s="334">
        <v>0</v>
      </c>
      <c r="L18" s="334">
        <v>0</v>
      </c>
      <c r="M18" s="334">
        <v>0</v>
      </c>
      <c r="N18" s="334">
        <v>0</v>
      </c>
      <c r="O18" s="334">
        <v>0</v>
      </c>
      <c r="P18" s="334">
        <v>0</v>
      </c>
    </row>
    <row r="19" spans="1:16" s="82" customFormat="1">
      <c r="A19" s="330" t="s">
        <v>791</v>
      </c>
      <c r="B19" s="211" t="s">
        <v>830</v>
      </c>
      <c r="C19" s="778" t="s">
        <v>776</v>
      </c>
      <c r="D19" s="685"/>
      <c r="E19" s="334">
        <v>0</v>
      </c>
      <c r="F19" s="334">
        <v>0</v>
      </c>
      <c r="G19" s="334">
        <v>0</v>
      </c>
      <c r="H19" s="334">
        <v>0</v>
      </c>
      <c r="I19" s="334">
        <v>0</v>
      </c>
      <c r="J19" s="334">
        <v>0</v>
      </c>
      <c r="K19" s="334">
        <v>0</v>
      </c>
      <c r="L19" s="334">
        <v>0</v>
      </c>
      <c r="M19" s="334">
        <v>0</v>
      </c>
      <c r="N19" s="334">
        <v>0</v>
      </c>
      <c r="O19" s="334">
        <v>0</v>
      </c>
      <c r="P19" s="334">
        <v>0</v>
      </c>
    </row>
    <row r="20" spans="1:16" s="82" customFormat="1">
      <c r="A20" s="330" t="s">
        <v>792</v>
      </c>
      <c r="B20" s="211" t="s">
        <v>830</v>
      </c>
      <c r="C20" s="778" t="s">
        <v>778</v>
      </c>
      <c r="D20" s="685"/>
      <c r="E20" s="334">
        <v>952470</v>
      </c>
      <c r="F20" s="334">
        <v>952470</v>
      </c>
      <c r="G20" s="334">
        <v>0</v>
      </c>
      <c r="H20" s="334">
        <v>0</v>
      </c>
      <c r="I20" s="334">
        <v>0</v>
      </c>
      <c r="J20" s="334">
        <v>0</v>
      </c>
      <c r="K20" s="334">
        <v>0</v>
      </c>
      <c r="L20" s="334">
        <v>0</v>
      </c>
      <c r="M20" s="334">
        <v>0</v>
      </c>
      <c r="N20" s="334">
        <v>0</v>
      </c>
      <c r="O20" s="334">
        <v>0</v>
      </c>
      <c r="P20" s="334">
        <v>0</v>
      </c>
    </row>
    <row r="21" spans="1:16" s="82" customFormat="1">
      <c r="A21" s="330" t="s">
        <v>793</v>
      </c>
      <c r="B21" s="211" t="s">
        <v>830</v>
      </c>
      <c r="C21" s="778" t="s">
        <v>780</v>
      </c>
      <c r="D21" s="685"/>
      <c r="E21" s="334">
        <v>1252268</v>
      </c>
      <c r="F21" s="334">
        <v>1252268</v>
      </c>
      <c r="G21" s="334">
        <v>0</v>
      </c>
      <c r="H21" s="334">
        <v>0</v>
      </c>
      <c r="I21" s="334">
        <v>0</v>
      </c>
      <c r="J21" s="334">
        <v>0</v>
      </c>
      <c r="K21" s="334">
        <v>0</v>
      </c>
      <c r="L21" s="334">
        <v>0</v>
      </c>
      <c r="M21" s="334">
        <v>0</v>
      </c>
      <c r="N21" s="334">
        <v>0</v>
      </c>
      <c r="O21" s="334">
        <v>0</v>
      </c>
      <c r="P21" s="334">
        <v>0</v>
      </c>
    </row>
    <row r="22" spans="1:16" s="82" customFormat="1">
      <c r="A22" s="330" t="s">
        <v>794</v>
      </c>
      <c r="B22" s="211" t="s">
        <v>830</v>
      </c>
      <c r="C22" s="778" t="s">
        <v>782</v>
      </c>
      <c r="D22" s="685"/>
      <c r="E22" s="334">
        <v>122287</v>
      </c>
      <c r="F22" s="334">
        <v>122287</v>
      </c>
      <c r="G22" s="334">
        <v>0</v>
      </c>
      <c r="H22" s="334">
        <v>0</v>
      </c>
      <c r="I22" s="334">
        <v>0</v>
      </c>
      <c r="J22" s="334">
        <v>0</v>
      </c>
      <c r="K22" s="334">
        <v>0</v>
      </c>
      <c r="L22" s="334">
        <v>0</v>
      </c>
      <c r="M22" s="334">
        <v>0</v>
      </c>
      <c r="N22" s="334">
        <v>0</v>
      </c>
      <c r="O22" s="334">
        <v>0</v>
      </c>
      <c r="P22" s="334">
        <v>0</v>
      </c>
    </row>
    <row r="23" spans="1:16" s="82" customFormat="1">
      <c r="A23" s="330" t="s">
        <v>795</v>
      </c>
      <c r="B23" s="211" t="s">
        <v>830</v>
      </c>
      <c r="C23" s="778" t="s">
        <v>784</v>
      </c>
      <c r="D23" s="685"/>
      <c r="E23" s="334">
        <v>50180</v>
      </c>
      <c r="F23" s="334">
        <v>50180</v>
      </c>
      <c r="G23" s="334">
        <v>0</v>
      </c>
      <c r="H23" s="334">
        <v>0</v>
      </c>
      <c r="I23" s="334">
        <v>0</v>
      </c>
      <c r="J23" s="334">
        <v>0</v>
      </c>
      <c r="K23" s="334">
        <v>0</v>
      </c>
      <c r="L23" s="334">
        <v>0</v>
      </c>
      <c r="M23" s="334">
        <v>0</v>
      </c>
      <c r="N23" s="334">
        <v>0</v>
      </c>
      <c r="O23" s="334">
        <v>0</v>
      </c>
      <c r="P23" s="334">
        <v>0</v>
      </c>
    </row>
    <row r="24" spans="1:16" s="82" customFormat="1">
      <c r="A24" s="330" t="s">
        <v>796</v>
      </c>
      <c r="B24" s="812" t="s">
        <v>1191</v>
      </c>
      <c r="C24" s="813"/>
      <c r="D24" s="814"/>
      <c r="E24" s="334">
        <v>4144648</v>
      </c>
      <c r="F24" s="334"/>
      <c r="G24" s="334"/>
      <c r="H24" s="334">
        <v>21310</v>
      </c>
      <c r="I24" s="334"/>
      <c r="J24" s="334"/>
      <c r="K24" s="334"/>
      <c r="L24" s="334"/>
      <c r="M24" s="334"/>
      <c r="N24" s="334"/>
      <c r="O24" s="334"/>
      <c r="P24" s="334">
        <v>21310</v>
      </c>
    </row>
    <row r="25" spans="1:16" s="82" customFormat="1">
      <c r="A25" s="330" t="s">
        <v>797</v>
      </c>
      <c r="B25" s="211" t="s">
        <v>830</v>
      </c>
      <c r="C25" s="778" t="s">
        <v>776</v>
      </c>
      <c r="D25" s="685"/>
      <c r="E25" s="334">
        <v>0</v>
      </c>
      <c r="F25" s="334"/>
      <c r="G25" s="334"/>
      <c r="H25" s="334">
        <v>0</v>
      </c>
      <c r="I25" s="334"/>
      <c r="J25" s="334"/>
      <c r="K25" s="334"/>
      <c r="L25" s="334"/>
      <c r="M25" s="334"/>
      <c r="N25" s="334"/>
      <c r="O25" s="334"/>
      <c r="P25" s="334">
        <v>0</v>
      </c>
    </row>
    <row r="26" spans="1:16" s="82" customFormat="1">
      <c r="A26" s="330" t="s">
        <v>798</v>
      </c>
      <c r="B26" s="211" t="s">
        <v>830</v>
      </c>
      <c r="C26" s="778" t="s">
        <v>778</v>
      </c>
      <c r="D26" s="685"/>
      <c r="E26" s="334">
        <v>185753</v>
      </c>
      <c r="F26" s="334"/>
      <c r="G26" s="334"/>
      <c r="H26" s="334">
        <v>0</v>
      </c>
      <c r="I26" s="334"/>
      <c r="J26" s="334"/>
      <c r="K26" s="334"/>
      <c r="L26" s="334"/>
      <c r="M26" s="334"/>
      <c r="N26" s="334"/>
      <c r="O26" s="334"/>
      <c r="P26" s="334">
        <v>0</v>
      </c>
    </row>
    <row r="27" spans="1:16" s="82" customFormat="1">
      <c r="A27" s="330" t="s">
        <v>799</v>
      </c>
      <c r="B27" s="211" t="s">
        <v>830</v>
      </c>
      <c r="C27" s="778" t="s">
        <v>780</v>
      </c>
      <c r="D27" s="685"/>
      <c r="E27" s="334">
        <v>5782</v>
      </c>
      <c r="F27" s="334"/>
      <c r="G27" s="334"/>
      <c r="H27" s="334">
        <v>0</v>
      </c>
      <c r="I27" s="334"/>
      <c r="J27" s="334"/>
      <c r="K27" s="334"/>
      <c r="L27" s="334"/>
      <c r="M27" s="334"/>
      <c r="N27" s="334"/>
      <c r="O27" s="334"/>
      <c r="P27" s="334">
        <v>0</v>
      </c>
    </row>
    <row r="28" spans="1:16" s="82" customFormat="1">
      <c r="A28" s="330" t="s">
        <v>800</v>
      </c>
      <c r="B28" s="211" t="s">
        <v>830</v>
      </c>
      <c r="C28" s="778" t="s">
        <v>782</v>
      </c>
      <c r="D28" s="685"/>
      <c r="E28" s="334">
        <v>110252</v>
      </c>
      <c r="F28" s="334"/>
      <c r="G28" s="334"/>
      <c r="H28" s="334">
        <v>0</v>
      </c>
      <c r="I28" s="334"/>
      <c r="J28" s="334"/>
      <c r="K28" s="334"/>
      <c r="L28" s="334"/>
      <c r="M28" s="334"/>
      <c r="N28" s="334"/>
      <c r="O28" s="334"/>
      <c r="P28" s="334">
        <v>0</v>
      </c>
    </row>
    <row r="29" spans="1:16" s="82" customFormat="1">
      <c r="A29" s="330" t="s">
        <v>801</v>
      </c>
      <c r="B29" s="211" t="s">
        <v>830</v>
      </c>
      <c r="C29" s="778" t="s">
        <v>784</v>
      </c>
      <c r="D29" s="685"/>
      <c r="E29" s="334">
        <v>2322760</v>
      </c>
      <c r="F29" s="334"/>
      <c r="G29" s="334"/>
      <c r="H29" s="334">
        <v>16420</v>
      </c>
      <c r="I29" s="334"/>
      <c r="J29" s="334"/>
      <c r="K29" s="334"/>
      <c r="L29" s="334"/>
      <c r="M29" s="334"/>
      <c r="N29" s="334"/>
      <c r="O29" s="334"/>
      <c r="P29" s="334">
        <v>16420</v>
      </c>
    </row>
    <row r="30" spans="1:16" s="82" customFormat="1">
      <c r="A30" s="330" t="s">
        <v>802</v>
      </c>
      <c r="B30" s="211" t="s">
        <v>830</v>
      </c>
      <c r="C30" s="778" t="s">
        <v>788</v>
      </c>
      <c r="D30" s="685"/>
      <c r="E30" s="334">
        <v>1520102</v>
      </c>
      <c r="F30" s="334"/>
      <c r="G30" s="334"/>
      <c r="H30" s="334">
        <v>4890</v>
      </c>
      <c r="I30" s="334"/>
      <c r="J30" s="334"/>
      <c r="K30" s="334"/>
      <c r="L30" s="334"/>
      <c r="M30" s="334"/>
      <c r="N30" s="334"/>
      <c r="O30" s="334"/>
      <c r="P30" s="334">
        <v>4890</v>
      </c>
    </row>
    <row r="31" spans="1:16" s="82" customFormat="1">
      <c r="A31" s="152" t="s">
        <v>803</v>
      </c>
      <c r="B31" s="807" t="s">
        <v>69</v>
      </c>
      <c r="C31" s="811"/>
      <c r="D31" s="808"/>
      <c r="E31" s="334">
        <v>32044372</v>
      </c>
      <c r="F31" s="334">
        <v>27884920</v>
      </c>
      <c r="G31" s="334">
        <v>14803</v>
      </c>
      <c r="H31" s="334">
        <v>454631</v>
      </c>
      <c r="I31" s="334">
        <v>290868</v>
      </c>
      <c r="J31" s="334">
        <v>25529</v>
      </c>
      <c r="K31" s="334">
        <v>34779</v>
      </c>
      <c r="L31" s="334">
        <v>31382</v>
      </c>
      <c r="M31" s="334">
        <v>31480</v>
      </c>
      <c r="N31" s="334">
        <v>5947</v>
      </c>
      <c r="O31" s="334">
        <v>13337</v>
      </c>
      <c r="P31" s="334">
        <v>454631</v>
      </c>
    </row>
    <row r="32" spans="1:16" s="82" customFormat="1"/>
    <row r="33" spans="2:16" s="538" customFormat="1">
      <c r="B33" s="538" t="s">
        <v>1437</v>
      </c>
    </row>
    <row r="34" spans="2:16" s="538" customFormat="1" ht="96.6" customHeight="1">
      <c r="B34" s="815" t="s">
        <v>1748</v>
      </c>
      <c r="C34" s="816"/>
      <c r="D34" s="816"/>
      <c r="E34" s="816"/>
      <c r="F34" s="816"/>
      <c r="G34" s="816"/>
    </row>
    <row r="35" spans="2:16" s="82" customFormat="1"/>
    <row r="36" spans="2:16" s="82" customFormat="1">
      <c r="E36" s="197"/>
      <c r="F36" s="197"/>
      <c r="G36" s="197"/>
      <c r="H36" s="197"/>
      <c r="I36" s="197"/>
      <c r="J36" s="197"/>
      <c r="K36" s="197"/>
      <c r="L36" s="197"/>
      <c r="M36" s="197"/>
      <c r="N36" s="197"/>
      <c r="O36" s="197"/>
      <c r="P36" s="197"/>
    </row>
    <row r="37" spans="2:16" s="82" customFormat="1">
      <c r="E37" s="197"/>
      <c r="F37" s="197"/>
      <c r="G37" s="197"/>
      <c r="H37" s="197"/>
      <c r="I37" s="197"/>
      <c r="J37" s="197"/>
      <c r="K37" s="197"/>
      <c r="L37" s="197"/>
      <c r="M37" s="197"/>
      <c r="N37" s="197"/>
      <c r="O37" s="197"/>
      <c r="P37" s="197"/>
    </row>
    <row r="38" spans="2:16" s="82" customFormat="1">
      <c r="E38" s="197"/>
      <c r="F38" s="197"/>
      <c r="G38" s="197"/>
      <c r="H38" s="197"/>
      <c r="I38" s="197"/>
      <c r="J38" s="197"/>
      <c r="K38" s="197"/>
      <c r="L38" s="197"/>
      <c r="M38" s="197"/>
      <c r="N38" s="197"/>
      <c r="O38" s="197"/>
      <c r="P38" s="197"/>
    </row>
    <row r="39" spans="2:16" s="82" customFormat="1">
      <c r="E39" s="197"/>
      <c r="F39" s="197"/>
      <c r="G39" s="197"/>
      <c r="H39" s="197"/>
      <c r="I39" s="197"/>
      <c r="J39" s="197"/>
      <c r="K39" s="197"/>
      <c r="L39" s="197"/>
      <c r="M39" s="197"/>
      <c r="N39" s="197"/>
      <c r="O39" s="197"/>
      <c r="P39" s="197"/>
    </row>
    <row r="40" spans="2:16" s="82" customFormat="1">
      <c r="E40" s="197"/>
      <c r="F40" s="197"/>
      <c r="G40" s="197"/>
      <c r="H40" s="197"/>
      <c r="I40" s="197"/>
      <c r="J40" s="197"/>
      <c r="K40" s="197"/>
      <c r="L40" s="197"/>
      <c r="M40" s="197"/>
      <c r="N40" s="197"/>
      <c r="O40" s="197"/>
      <c r="P40" s="197"/>
    </row>
    <row r="41" spans="2:16" s="82" customFormat="1">
      <c r="E41" s="197"/>
      <c r="F41" s="197"/>
      <c r="G41" s="197"/>
      <c r="H41" s="197"/>
      <c r="I41" s="197"/>
      <c r="J41" s="197"/>
      <c r="K41" s="197"/>
      <c r="L41" s="197"/>
      <c r="M41" s="197"/>
      <c r="N41" s="197"/>
      <c r="O41" s="197"/>
      <c r="P41" s="197"/>
    </row>
    <row r="42" spans="2:16" s="82" customFormat="1">
      <c r="E42" s="197"/>
      <c r="F42" s="197"/>
      <c r="G42" s="197"/>
      <c r="H42" s="197"/>
      <c r="I42" s="197"/>
      <c r="J42" s="197"/>
      <c r="K42" s="197"/>
      <c r="L42" s="197"/>
      <c r="M42" s="197"/>
      <c r="N42" s="197"/>
      <c r="O42" s="197"/>
      <c r="P42" s="197"/>
    </row>
    <row r="43" spans="2:16" s="82" customFormat="1">
      <c r="E43" s="197"/>
      <c r="F43" s="197"/>
      <c r="G43" s="197"/>
      <c r="H43" s="197"/>
      <c r="I43" s="197"/>
      <c r="J43" s="197"/>
      <c r="K43" s="197"/>
      <c r="L43" s="197"/>
      <c r="M43" s="197"/>
      <c r="N43" s="197"/>
      <c r="O43" s="197"/>
      <c r="P43" s="197"/>
    </row>
    <row r="44" spans="2:16" s="82" customFormat="1">
      <c r="E44" s="197"/>
      <c r="F44" s="197"/>
      <c r="G44" s="197"/>
      <c r="H44" s="197"/>
      <c r="I44" s="197"/>
      <c r="J44" s="197"/>
      <c r="K44" s="197"/>
      <c r="L44" s="197"/>
      <c r="M44" s="197"/>
      <c r="N44" s="197"/>
      <c r="O44" s="197"/>
      <c r="P44" s="197"/>
    </row>
    <row r="45" spans="2:16" s="82" customFormat="1">
      <c r="E45" s="197"/>
      <c r="F45" s="197"/>
      <c r="G45" s="197"/>
      <c r="H45" s="197"/>
      <c r="I45" s="197"/>
      <c r="J45" s="197"/>
      <c r="K45" s="197"/>
      <c r="L45" s="197"/>
      <c r="M45" s="197"/>
      <c r="N45" s="197"/>
      <c r="O45" s="197"/>
      <c r="P45" s="197"/>
    </row>
    <row r="46" spans="2:16" s="82" customFormat="1">
      <c r="E46" s="197"/>
      <c r="F46" s="197"/>
      <c r="G46" s="197"/>
      <c r="H46" s="197"/>
      <c r="I46" s="197"/>
      <c r="J46" s="197"/>
      <c r="K46" s="197"/>
      <c r="L46" s="197"/>
      <c r="M46" s="197"/>
      <c r="N46" s="197"/>
      <c r="O46" s="197"/>
      <c r="P46" s="197"/>
    </row>
    <row r="47" spans="2:16" s="82" customFormat="1">
      <c r="E47" s="197"/>
      <c r="F47" s="197"/>
      <c r="G47" s="197"/>
      <c r="H47" s="197"/>
      <c r="I47" s="197"/>
      <c r="J47" s="197"/>
      <c r="K47" s="197"/>
      <c r="L47" s="197"/>
      <c r="M47" s="197"/>
      <c r="N47" s="197"/>
      <c r="O47" s="197"/>
      <c r="P47" s="197"/>
    </row>
    <row r="48" spans="2:16" s="82" customFormat="1">
      <c r="E48" s="539"/>
      <c r="F48" s="197"/>
      <c r="G48" s="197"/>
      <c r="H48" s="197"/>
      <c r="I48" s="197"/>
      <c r="J48" s="197"/>
      <c r="K48" s="197"/>
      <c r="L48" s="197"/>
      <c r="M48" s="197"/>
      <c r="N48" s="197"/>
      <c r="O48" s="197"/>
      <c r="P48" s="197"/>
    </row>
    <row r="49" spans="5:16" s="82" customFormat="1">
      <c r="E49" s="197"/>
      <c r="F49" s="197"/>
      <c r="G49" s="197"/>
      <c r="H49" s="197"/>
      <c r="I49" s="197"/>
      <c r="J49" s="197"/>
      <c r="K49" s="197"/>
      <c r="L49" s="197"/>
      <c r="M49" s="197"/>
      <c r="N49" s="197"/>
      <c r="O49" s="197"/>
      <c r="P49" s="197"/>
    </row>
    <row r="50" spans="5:16" s="82" customFormat="1">
      <c r="E50" s="197"/>
      <c r="F50" s="197"/>
      <c r="G50" s="197"/>
      <c r="H50" s="197"/>
      <c r="I50" s="197"/>
      <c r="J50" s="197"/>
      <c r="K50" s="197"/>
      <c r="L50" s="197"/>
      <c r="M50" s="197"/>
      <c r="N50" s="197"/>
      <c r="O50" s="197"/>
      <c r="P50" s="197"/>
    </row>
    <row r="51" spans="5:16">
      <c r="E51" s="196"/>
      <c r="F51" s="196"/>
      <c r="G51" s="196"/>
      <c r="H51" s="196"/>
      <c r="I51" s="196"/>
      <c r="J51" s="196"/>
      <c r="K51" s="196"/>
      <c r="L51" s="196"/>
      <c r="M51" s="196"/>
      <c r="N51" s="196"/>
      <c r="O51" s="196"/>
      <c r="P51" s="196"/>
    </row>
    <row r="52" spans="5:16">
      <c r="E52" s="196"/>
      <c r="F52" s="196"/>
      <c r="G52" s="196"/>
      <c r="H52" s="196"/>
      <c r="I52" s="196"/>
      <c r="J52" s="196"/>
      <c r="K52" s="196"/>
      <c r="L52" s="196"/>
      <c r="M52" s="196"/>
      <c r="N52" s="196"/>
      <c r="O52" s="196"/>
      <c r="P52" s="196"/>
    </row>
    <row r="53" spans="5:16">
      <c r="E53" s="196"/>
      <c r="F53" s="196"/>
      <c r="G53" s="196"/>
      <c r="H53" s="196"/>
      <c r="I53" s="196"/>
      <c r="J53" s="196"/>
      <c r="K53" s="196"/>
      <c r="L53" s="196"/>
      <c r="M53" s="196"/>
      <c r="N53" s="196"/>
      <c r="O53" s="196"/>
      <c r="P53" s="196"/>
    </row>
    <row r="54" spans="5:16">
      <c r="E54" s="196"/>
      <c r="F54" s="196"/>
      <c r="G54" s="196"/>
      <c r="H54" s="196"/>
      <c r="I54" s="196"/>
      <c r="J54" s="196"/>
      <c r="K54" s="196"/>
      <c r="L54" s="196"/>
      <c r="M54" s="196"/>
      <c r="N54" s="196"/>
      <c r="O54" s="196"/>
      <c r="P54" s="196"/>
    </row>
    <row r="55" spans="5:16">
      <c r="E55" s="196"/>
      <c r="F55" s="196"/>
      <c r="G55" s="196"/>
      <c r="H55" s="196"/>
      <c r="I55" s="196"/>
      <c r="J55" s="196"/>
      <c r="K55" s="196"/>
      <c r="L55" s="196"/>
      <c r="M55" s="196"/>
      <c r="N55" s="196"/>
      <c r="O55" s="196"/>
      <c r="P55" s="196"/>
    </row>
    <row r="56" spans="5:16">
      <c r="E56" s="196"/>
      <c r="F56" s="196"/>
      <c r="G56" s="196"/>
      <c r="H56" s="196"/>
      <c r="I56" s="196"/>
      <c r="J56" s="196"/>
      <c r="K56" s="196"/>
      <c r="L56" s="196"/>
      <c r="M56" s="196"/>
      <c r="N56" s="196"/>
      <c r="O56" s="196"/>
      <c r="P56" s="196"/>
    </row>
    <row r="57" spans="5:16">
      <c r="E57" s="196"/>
      <c r="F57" s="196"/>
      <c r="G57" s="196"/>
      <c r="H57" s="196"/>
      <c r="I57" s="196"/>
      <c r="J57" s="196"/>
      <c r="K57" s="196"/>
      <c r="L57" s="196"/>
      <c r="M57" s="196"/>
      <c r="N57" s="196"/>
      <c r="O57" s="196"/>
      <c r="P57" s="196"/>
    </row>
    <row r="58" spans="5:16">
      <c r="E58" s="196"/>
      <c r="F58" s="196"/>
      <c r="G58" s="196"/>
      <c r="H58" s="196"/>
      <c r="I58" s="196"/>
      <c r="J58" s="196"/>
      <c r="K58" s="196"/>
      <c r="L58" s="196"/>
      <c r="M58" s="196"/>
      <c r="N58" s="196"/>
      <c r="O58" s="196"/>
      <c r="P58" s="196"/>
    </row>
  </sheetData>
  <mergeCells count="31">
    <mergeCell ref="A1:F1"/>
    <mergeCell ref="B34:G34"/>
    <mergeCell ref="C13:D13"/>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828" t="s">
        <v>833</v>
      </c>
      <c r="B1" s="828"/>
      <c r="C1" s="828"/>
      <c r="D1" s="828"/>
      <c r="E1" s="828"/>
      <c r="F1" s="828"/>
      <c r="G1" s="828"/>
      <c r="H1" s="828"/>
    </row>
    <row r="2" spans="1:8" ht="18.95" customHeight="1">
      <c r="A2" s="26" t="s">
        <v>1</v>
      </c>
      <c r="B2" s="244"/>
      <c r="C2" s="244"/>
      <c r="D2" s="244"/>
      <c r="E2" s="244"/>
      <c r="F2" s="809"/>
      <c r="G2" s="809"/>
      <c r="H2" s="809"/>
    </row>
    <row r="3" spans="1:8" ht="18.95" customHeight="1">
      <c r="A3" s="793"/>
      <c r="B3" s="794"/>
      <c r="C3" s="206" t="s">
        <v>4</v>
      </c>
      <c r="D3" s="206" t="s">
        <v>5</v>
      </c>
      <c r="E3" s="206" t="s">
        <v>6</v>
      </c>
      <c r="F3" s="206" t="s">
        <v>112</v>
      </c>
      <c r="G3" s="206" t="s">
        <v>113</v>
      </c>
      <c r="H3" s="206" t="s">
        <v>398</v>
      </c>
    </row>
    <row r="4" spans="1:8" ht="18.95" customHeight="1">
      <c r="A4" s="795"/>
      <c r="B4" s="796"/>
      <c r="C4" s="674" t="s">
        <v>813</v>
      </c>
      <c r="D4" s="675"/>
      <c r="E4" s="675"/>
      <c r="F4" s="676"/>
      <c r="G4" s="305"/>
      <c r="H4" s="305"/>
    </row>
    <row r="5" spans="1:8" ht="105">
      <c r="A5" s="795"/>
      <c r="B5" s="796"/>
      <c r="C5" s="337"/>
      <c r="D5" s="674" t="s">
        <v>834</v>
      </c>
      <c r="E5" s="676"/>
      <c r="F5" s="262" t="s">
        <v>835</v>
      </c>
      <c r="G5" s="306" t="s">
        <v>836</v>
      </c>
      <c r="H5" s="306" t="s">
        <v>837</v>
      </c>
    </row>
    <row r="6" spans="1:8" ht="18.95" customHeight="1">
      <c r="A6" s="791"/>
      <c r="B6" s="792"/>
      <c r="C6" s="337"/>
      <c r="D6" s="207"/>
      <c r="E6" s="262" t="s">
        <v>838</v>
      </c>
      <c r="F6" s="337"/>
      <c r="G6" s="337"/>
      <c r="H6" s="337"/>
    </row>
    <row r="7" spans="1:8" ht="18.95" customHeight="1">
      <c r="A7" s="206" t="s">
        <v>774</v>
      </c>
      <c r="B7" s="240" t="s">
        <v>839</v>
      </c>
      <c r="C7" s="241">
        <v>134227</v>
      </c>
      <c r="D7" s="241">
        <v>14914</v>
      </c>
      <c r="E7" s="241">
        <v>14914</v>
      </c>
      <c r="F7" s="241">
        <v>133188</v>
      </c>
      <c r="G7" s="241">
        <v>-7701</v>
      </c>
      <c r="H7" s="241">
        <v>0</v>
      </c>
    </row>
    <row r="8" spans="1:8" ht="18.95" customHeight="1">
      <c r="A8" s="206" t="s">
        <v>534</v>
      </c>
      <c r="B8" s="240" t="s">
        <v>840</v>
      </c>
      <c r="C8" s="241">
        <v>33785</v>
      </c>
      <c r="D8" s="241">
        <v>70</v>
      </c>
      <c r="E8" s="241">
        <v>70</v>
      </c>
      <c r="F8" s="241">
        <v>33319</v>
      </c>
      <c r="G8" s="241">
        <v>-921</v>
      </c>
      <c r="H8" s="241">
        <v>0</v>
      </c>
    </row>
    <row r="9" spans="1:8" ht="18.95" customHeight="1">
      <c r="A9" s="206" t="s">
        <v>777</v>
      </c>
      <c r="B9" s="240" t="s">
        <v>841</v>
      </c>
      <c r="C9" s="241">
        <v>523508</v>
      </c>
      <c r="D9" s="241">
        <v>48203</v>
      </c>
      <c r="E9" s="241">
        <v>48203</v>
      </c>
      <c r="F9" s="241">
        <v>522774</v>
      </c>
      <c r="G9" s="241">
        <v>-18762</v>
      </c>
      <c r="H9" s="241">
        <v>0</v>
      </c>
    </row>
    <row r="10" spans="1:8" ht="18.95" customHeight="1">
      <c r="A10" s="206" t="s">
        <v>779</v>
      </c>
      <c r="B10" s="240" t="s">
        <v>842</v>
      </c>
      <c r="C10" s="241">
        <v>153690</v>
      </c>
      <c r="D10" s="241">
        <v>2381</v>
      </c>
      <c r="E10" s="241">
        <v>2381</v>
      </c>
      <c r="F10" s="241">
        <v>149864</v>
      </c>
      <c r="G10" s="241">
        <v>-1520</v>
      </c>
      <c r="H10" s="241">
        <v>0</v>
      </c>
    </row>
    <row r="11" spans="1:8" ht="18.95" customHeight="1">
      <c r="A11" s="206" t="s">
        <v>781</v>
      </c>
      <c r="B11" s="240" t="s">
        <v>843</v>
      </c>
      <c r="C11" s="241">
        <v>61478</v>
      </c>
      <c r="D11" s="241">
        <v>80</v>
      </c>
      <c r="E11" s="241">
        <v>80</v>
      </c>
      <c r="F11" s="241">
        <v>59925</v>
      </c>
      <c r="G11" s="241">
        <v>-443</v>
      </c>
      <c r="H11" s="241">
        <v>0</v>
      </c>
    </row>
    <row r="12" spans="1:8" ht="18.95" customHeight="1">
      <c r="A12" s="206" t="s">
        <v>783</v>
      </c>
      <c r="B12" s="240" t="s">
        <v>844</v>
      </c>
      <c r="C12" s="241">
        <v>1108089</v>
      </c>
      <c r="D12" s="241">
        <v>22400</v>
      </c>
      <c r="E12" s="241">
        <v>22400</v>
      </c>
      <c r="F12" s="241">
        <v>1068464</v>
      </c>
      <c r="G12" s="241">
        <v>-15793</v>
      </c>
      <c r="H12" s="241">
        <v>0</v>
      </c>
    </row>
    <row r="13" spans="1:8" ht="18.95" customHeight="1">
      <c r="A13" s="206" t="s">
        <v>785</v>
      </c>
      <c r="B13" s="240" t="s">
        <v>845</v>
      </c>
      <c r="C13" s="241">
        <v>933348</v>
      </c>
      <c r="D13" s="241">
        <v>23689</v>
      </c>
      <c r="E13" s="241">
        <v>23689</v>
      </c>
      <c r="F13" s="241">
        <v>930966</v>
      </c>
      <c r="G13" s="241">
        <v>-16054</v>
      </c>
      <c r="H13" s="241">
        <v>0</v>
      </c>
    </row>
    <row r="14" spans="1:8" ht="18.95" customHeight="1">
      <c r="A14" s="206" t="s">
        <v>787</v>
      </c>
      <c r="B14" s="240" t="s">
        <v>846</v>
      </c>
      <c r="C14" s="241">
        <v>252128</v>
      </c>
      <c r="D14" s="241">
        <v>11349</v>
      </c>
      <c r="E14" s="241">
        <v>11349</v>
      </c>
      <c r="F14" s="241">
        <v>251942</v>
      </c>
      <c r="G14" s="241">
        <v>-8456</v>
      </c>
      <c r="H14" s="241">
        <v>0</v>
      </c>
    </row>
    <row r="15" spans="1:8" ht="18.95" customHeight="1">
      <c r="A15" s="206" t="s">
        <v>789</v>
      </c>
      <c r="B15" s="240" t="s">
        <v>847</v>
      </c>
      <c r="C15" s="241">
        <v>1132866</v>
      </c>
      <c r="D15" s="241">
        <v>55575</v>
      </c>
      <c r="E15" s="241">
        <v>55575</v>
      </c>
      <c r="F15" s="241">
        <v>1124665</v>
      </c>
      <c r="G15" s="241">
        <v>-34350</v>
      </c>
      <c r="H15" s="241">
        <v>0</v>
      </c>
    </row>
    <row r="16" spans="1:8" ht="18.95" customHeight="1">
      <c r="A16" s="206" t="s">
        <v>791</v>
      </c>
      <c r="B16" s="240" t="s">
        <v>848</v>
      </c>
      <c r="C16" s="241">
        <v>85796</v>
      </c>
      <c r="D16" s="241">
        <v>1701</v>
      </c>
      <c r="E16" s="241">
        <v>1701</v>
      </c>
      <c r="F16" s="241">
        <v>85796</v>
      </c>
      <c r="G16" s="241">
        <v>-1287</v>
      </c>
      <c r="H16" s="241">
        <v>0</v>
      </c>
    </row>
    <row r="17" spans="1:8" ht="18.95" customHeight="1">
      <c r="A17" s="206" t="s">
        <v>792</v>
      </c>
      <c r="B17" s="240" t="s">
        <v>849</v>
      </c>
      <c r="C17" s="241">
        <v>0</v>
      </c>
      <c r="D17" s="241">
        <v>0</v>
      </c>
      <c r="E17" s="241">
        <v>0</v>
      </c>
      <c r="F17" s="241">
        <v>0</v>
      </c>
      <c r="G17" s="241">
        <v>0</v>
      </c>
      <c r="H17" s="241">
        <v>0</v>
      </c>
    </row>
    <row r="18" spans="1:8" ht="18.95" customHeight="1">
      <c r="A18" s="206" t="s">
        <v>793</v>
      </c>
      <c r="B18" s="240" t="s">
        <v>850</v>
      </c>
      <c r="C18" s="241">
        <v>4492137</v>
      </c>
      <c r="D18" s="241">
        <v>30526</v>
      </c>
      <c r="E18" s="241">
        <v>30526</v>
      </c>
      <c r="F18" s="241">
        <v>4344433</v>
      </c>
      <c r="G18" s="241">
        <v>-36016</v>
      </c>
      <c r="H18" s="241">
        <v>0</v>
      </c>
    </row>
    <row r="19" spans="1:8" ht="30" customHeight="1">
      <c r="A19" s="206" t="s">
        <v>794</v>
      </c>
      <c r="B19" s="240" t="s">
        <v>851</v>
      </c>
      <c r="C19" s="241">
        <v>583411</v>
      </c>
      <c r="D19" s="241">
        <v>9007</v>
      </c>
      <c r="E19" s="241">
        <v>9007</v>
      </c>
      <c r="F19" s="241">
        <v>583243</v>
      </c>
      <c r="G19" s="241">
        <v>-7313</v>
      </c>
      <c r="H19" s="241">
        <v>0</v>
      </c>
    </row>
    <row r="20" spans="1:8" ht="18.95" customHeight="1">
      <c r="A20" s="206" t="s">
        <v>795</v>
      </c>
      <c r="B20" s="240" t="s">
        <v>852</v>
      </c>
      <c r="C20" s="241">
        <v>138535</v>
      </c>
      <c r="D20" s="241">
        <v>3913</v>
      </c>
      <c r="E20" s="241">
        <v>3913</v>
      </c>
      <c r="F20" s="241">
        <v>136773</v>
      </c>
      <c r="G20" s="241">
        <v>-3289</v>
      </c>
      <c r="H20" s="241">
        <v>0</v>
      </c>
    </row>
    <row r="21" spans="1:8" ht="18.95" customHeight="1">
      <c r="A21" s="206" t="s">
        <v>796</v>
      </c>
      <c r="B21" s="240" t="s">
        <v>853</v>
      </c>
      <c r="C21" s="241">
        <v>0</v>
      </c>
      <c r="D21" s="241">
        <v>0</v>
      </c>
      <c r="E21" s="241">
        <v>0</v>
      </c>
      <c r="F21" s="241">
        <v>0</v>
      </c>
      <c r="G21" s="241">
        <v>0</v>
      </c>
      <c r="H21" s="241">
        <v>0</v>
      </c>
    </row>
    <row r="22" spans="1:8" ht="18.95" customHeight="1">
      <c r="A22" s="206" t="s">
        <v>797</v>
      </c>
      <c r="B22" s="240" t="s">
        <v>854</v>
      </c>
      <c r="C22" s="241">
        <v>10375</v>
      </c>
      <c r="D22" s="241">
        <v>13</v>
      </c>
      <c r="E22" s="241">
        <v>13</v>
      </c>
      <c r="F22" s="241">
        <v>10270</v>
      </c>
      <c r="G22" s="241">
        <v>-113</v>
      </c>
      <c r="H22" s="241">
        <v>0</v>
      </c>
    </row>
    <row r="23" spans="1:8" ht="18.95" customHeight="1">
      <c r="A23" s="206" t="s">
        <v>798</v>
      </c>
      <c r="B23" s="240" t="s">
        <v>855</v>
      </c>
      <c r="C23" s="241">
        <v>0</v>
      </c>
      <c r="D23" s="241">
        <v>0</v>
      </c>
      <c r="E23" s="241">
        <v>0</v>
      </c>
      <c r="F23" s="241">
        <v>0</v>
      </c>
      <c r="G23" s="241">
        <v>0</v>
      </c>
      <c r="H23" s="241">
        <v>0</v>
      </c>
    </row>
    <row r="24" spans="1:8" ht="18.95" customHeight="1">
      <c r="A24" s="206" t="s">
        <v>799</v>
      </c>
      <c r="B24" s="240" t="s">
        <v>856</v>
      </c>
      <c r="C24" s="241">
        <v>41232</v>
      </c>
      <c r="D24" s="241">
        <v>1145</v>
      </c>
      <c r="E24" s="241">
        <v>1145</v>
      </c>
      <c r="F24" s="241">
        <v>41232</v>
      </c>
      <c r="G24" s="241">
        <v>-658</v>
      </c>
      <c r="H24" s="241">
        <v>0</v>
      </c>
    </row>
    <row r="25" spans="1:8" ht="18.95" customHeight="1">
      <c r="A25" s="206" t="s">
        <v>800</v>
      </c>
      <c r="B25" s="240" t="s">
        <v>857</v>
      </c>
      <c r="C25" s="241">
        <v>73320</v>
      </c>
      <c r="D25" s="241">
        <v>3063</v>
      </c>
      <c r="E25" s="241">
        <v>3063</v>
      </c>
      <c r="F25" s="241">
        <v>73290</v>
      </c>
      <c r="G25" s="241">
        <v>-1279</v>
      </c>
      <c r="H25" s="241">
        <v>0</v>
      </c>
    </row>
    <row r="26" spans="1:8" ht="19.5" customHeight="1">
      <c r="A26" s="152" t="s">
        <v>801</v>
      </c>
      <c r="B26" s="245" t="s">
        <v>69</v>
      </c>
      <c r="C26" s="241">
        <v>9757923</v>
      </c>
      <c r="D26" s="241">
        <v>228029</v>
      </c>
      <c r="E26" s="241">
        <v>228029</v>
      </c>
      <c r="F26" s="241">
        <v>9550143</v>
      </c>
      <c r="G26" s="241">
        <v>-153956</v>
      </c>
      <c r="H26" s="241">
        <v>0</v>
      </c>
    </row>
    <row r="29" spans="1:8">
      <c r="C29" s="80"/>
      <c r="D29" s="80"/>
      <c r="E29" s="80"/>
      <c r="F29" s="80"/>
      <c r="G29" s="80"/>
      <c r="H29" s="80"/>
    </row>
    <row r="30" spans="1:8">
      <c r="C30" s="80"/>
      <c r="D30" s="80"/>
      <c r="E30" s="80"/>
      <c r="F30" s="80"/>
      <c r="G30" s="80"/>
      <c r="H30" s="80"/>
    </row>
    <row r="31" spans="1:8">
      <c r="C31" s="80"/>
      <c r="D31" s="80"/>
      <c r="E31" s="80"/>
      <c r="F31" s="80"/>
      <c r="G31" s="80"/>
      <c r="H31" s="80"/>
    </row>
    <row r="32" spans="1:8">
      <c r="C32" s="80"/>
      <c r="D32" s="80"/>
      <c r="E32" s="80"/>
      <c r="F32" s="80"/>
      <c r="G32" s="80"/>
      <c r="H32" s="80"/>
    </row>
    <row r="33" spans="3:8">
      <c r="C33" s="80"/>
      <c r="D33" s="80"/>
      <c r="E33" s="80"/>
      <c r="F33" s="80"/>
      <c r="G33" s="80"/>
      <c r="H33" s="80"/>
    </row>
    <row r="34" spans="3:8">
      <c r="C34" s="80"/>
      <c r="D34" s="80"/>
      <c r="E34" s="80"/>
      <c r="F34" s="80"/>
      <c r="G34" s="80"/>
      <c r="H34" s="80"/>
    </row>
    <row r="35" spans="3:8">
      <c r="C35" s="80"/>
      <c r="D35" s="80"/>
      <c r="E35" s="80"/>
      <c r="F35" s="80"/>
      <c r="G35" s="80"/>
      <c r="H35" s="80"/>
    </row>
    <row r="36" spans="3:8">
      <c r="C36" s="80"/>
      <c r="D36" s="80"/>
      <c r="E36" s="80"/>
      <c r="F36" s="80"/>
      <c r="G36" s="80"/>
      <c r="H36" s="80"/>
    </row>
    <row r="37" spans="3:8">
      <c r="C37" s="80"/>
      <c r="D37" s="80"/>
      <c r="E37" s="80"/>
      <c r="F37" s="80"/>
      <c r="G37" s="80"/>
      <c r="H37" s="80"/>
    </row>
    <row r="38" spans="3:8">
      <c r="C38" s="80"/>
      <c r="D38" s="80"/>
      <c r="E38" s="80"/>
      <c r="F38" s="80"/>
      <c r="G38" s="80"/>
      <c r="H38" s="80"/>
    </row>
    <row r="39" spans="3:8">
      <c r="C39" s="80"/>
      <c r="D39" s="80"/>
      <c r="E39" s="80"/>
      <c r="F39" s="80"/>
      <c r="G39" s="80"/>
      <c r="H39" s="80"/>
    </row>
    <row r="40" spans="3:8">
      <c r="C40" s="80"/>
      <c r="D40" s="80"/>
      <c r="E40" s="80"/>
      <c r="F40" s="80"/>
      <c r="G40" s="80"/>
      <c r="H40" s="80"/>
    </row>
    <row r="41" spans="3:8">
      <c r="C41" s="80"/>
      <c r="D41" s="80"/>
      <c r="E41" s="80"/>
      <c r="F41" s="80"/>
      <c r="G41" s="80"/>
      <c r="H41" s="80"/>
    </row>
    <row r="42" spans="3:8">
      <c r="C42" s="80"/>
      <c r="D42" s="80"/>
      <c r="E42" s="80"/>
      <c r="F42" s="80"/>
      <c r="G42" s="80"/>
      <c r="H42" s="80"/>
    </row>
    <row r="43" spans="3:8">
      <c r="C43" s="80"/>
      <c r="D43" s="80"/>
      <c r="E43" s="80"/>
      <c r="F43" s="80"/>
      <c r="G43" s="80"/>
      <c r="H43" s="80"/>
    </row>
    <row r="44" spans="3:8">
      <c r="C44" s="80"/>
      <c r="D44" s="80"/>
      <c r="E44" s="80"/>
      <c r="F44" s="80"/>
      <c r="G44" s="80"/>
      <c r="H44" s="80"/>
    </row>
    <row r="45" spans="3:8">
      <c r="C45" s="80"/>
      <c r="D45" s="80"/>
      <c r="E45" s="80"/>
      <c r="F45" s="80"/>
      <c r="G45" s="80"/>
      <c r="H45" s="80"/>
    </row>
    <row r="46" spans="3:8">
      <c r="C46" s="80"/>
      <c r="D46" s="80"/>
      <c r="E46" s="80"/>
      <c r="F46" s="80"/>
      <c r="G46" s="80"/>
      <c r="H46" s="80"/>
    </row>
    <row r="47" spans="3:8">
      <c r="C47" s="80"/>
      <c r="D47" s="80"/>
      <c r="E47" s="80"/>
      <c r="F47" s="80"/>
      <c r="G47" s="80"/>
      <c r="H47" s="80"/>
    </row>
    <row r="48" spans="3:8">
      <c r="C48" s="80"/>
      <c r="D48" s="80"/>
      <c r="E48" s="80"/>
      <c r="F48" s="80"/>
      <c r="G48" s="80"/>
      <c r="H48" s="80"/>
    </row>
    <row r="49" spans="3:8">
      <c r="C49" s="80"/>
      <c r="D49" s="80"/>
      <c r="E49" s="80"/>
      <c r="F49" s="80"/>
      <c r="G49" s="80"/>
      <c r="H49" s="80"/>
    </row>
    <row r="50" spans="3:8">
      <c r="C50" s="80"/>
      <c r="D50" s="80"/>
      <c r="E50" s="80"/>
      <c r="F50" s="80"/>
      <c r="G50" s="80"/>
      <c r="H50" s="80"/>
    </row>
    <row r="51" spans="3:8">
      <c r="C51" s="80"/>
      <c r="D51" s="80"/>
      <c r="E51" s="80"/>
      <c r="F51" s="80"/>
      <c r="G51" s="80"/>
      <c r="H51" s="80"/>
    </row>
    <row r="52" spans="3:8">
      <c r="C52" s="80"/>
      <c r="D52" s="80"/>
      <c r="E52" s="80"/>
      <c r="F52" s="80"/>
      <c r="G52" s="80"/>
      <c r="H52" s="80"/>
    </row>
    <row r="53" spans="3:8">
      <c r="C53" s="80"/>
      <c r="D53" s="80"/>
      <c r="E53" s="80"/>
      <c r="F53" s="80"/>
      <c r="G53" s="80"/>
      <c r="H53" s="80"/>
    </row>
    <row r="54" spans="3:8">
      <c r="C54" s="80"/>
      <c r="D54" s="80"/>
      <c r="E54" s="80"/>
      <c r="F54" s="80"/>
      <c r="G54" s="80"/>
      <c r="H54" s="80"/>
    </row>
    <row r="55" spans="3:8">
      <c r="C55" s="80"/>
      <c r="D55" s="80"/>
      <c r="E55" s="80"/>
      <c r="F55" s="80"/>
      <c r="G55" s="80"/>
      <c r="H55" s="80"/>
    </row>
    <row r="56" spans="3:8">
      <c r="C56" s="80"/>
      <c r="D56" s="80"/>
      <c r="E56" s="80"/>
      <c r="F56" s="80"/>
      <c r="G56" s="80"/>
      <c r="H56" s="80"/>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8" ht="39" customHeight="1">
      <c r="A1" s="764" t="s">
        <v>859</v>
      </c>
      <c r="B1" s="764"/>
      <c r="C1" s="764"/>
      <c r="D1" s="764"/>
      <c r="E1" s="764"/>
    </row>
    <row r="2" spans="1:8" ht="20.100000000000001" customHeight="1">
      <c r="A2" s="26" t="s">
        <v>1</v>
      </c>
      <c r="B2" s="243"/>
      <c r="C2" s="243"/>
      <c r="D2" s="243"/>
      <c r="E2" s="243"/>
    </row>
    <row r="3" spans="1:8" ht="20.100000000000001" customHeight="1">
      <c r="A3" s="793"/>
      <c r="B3" s="810"/>
      <c r="C3" s="794"/>
      <c r="D3" s="206" t="s">
        <v>4</v>
      </c>
      <c r="E3" s="206" t="s">
        <v>5</v>
      </c>
    </row>
    <row r="4" spans="1:8" ht="39" customHeight="1">
      <c r="A4" s="758"/>
      <c r="B4" s="759"/>
      <c r="C4" s="760"/>
      <c r="D4" s="677" t="s">
        <v>860</v>
      </c>
      <c r="E4" s="677"/>
    </row>
    <row r="5" spans="1:8" ht="39" customHeight="1">
      <c r="A5" s="761"/>
      <c r="B5" s="762"/>
      <c r="C5" s="763"/>
      <c r="D5" s="206" t="s">
        <v>861</v>
      </c>
      <c r="E5" s="206" t="s">
        <v>862</v>
      </c>
    </row>
    <row r="6" spans="1:8" ht="20.100000000000001" customHeight="1">
      <c r="A6" s="206" t="s">
        <v>774</v>
      </c>
      <c r="B6" s="671" t="s">
        <v>366</v>
      </c>
      <c r="C6" s="672"/>
      <c r="D6" s="241">
        <v>0</v>
      </c>
      <c r="E6" s="241">
        <v>0</v>
      </c>
    </row>
    <row r="7" spans="1:8" ht="20.100000000000001" customHeight="1">
      <c r="A7" s="206" t="s">
        <v>534</v>
      </c>
      <c r="B7" s="671" t="s">
        <v>863</v>
      </c>
      <c r="C7" s="672"/>
      <c r="D7" s="241">
        <v>1781</v>
      </c>
      <c r="E7" s="241">
        <v>-231</v>
      </c>
      <c r="G7" s="80"/>
      <c r="H7" s="80"/>
    </row>
    <row r="8" spans="1:8" ht="20.100000000000001" customHeight="1">
      <c r="A8" s="206" t="s">
        <v>777</v>
      </c>
      <c r="B8" s="338"/>
      <c r="C8" s="212" t="s">
        <v>864</v>
      </c>
      <c r="D8" s="241">
        <v>1781</v>
      </c>
      <c r="E8" s="241">
        <v>-231</v>
      </c>
      <c r="G8" s="80"/>
      <c r="H8" s="80"/>
    </row>
    <row r="9" spans="1:8" ht="20.100000000000001" customHeight="1">
      <c r="A9" s="206" t="s">
        <v>779</v>
      </c>
      <c r="B9" s="338"/>
      <c r="C9" s="212" t="s">
        <v>865</v>
      </c>
      <c r="D9" s="241">
        <v>0</v>
      </c>
      <c r="E9" s="241">
        <v>0</v>
      </c>
      <c r="G9" s="80"/>
      <c r="H9" s="80"/>
    </row>
    <row r="10" spans="1:8" ht="20.100000000000001" customHeight="1">
      <c r="A10" s="206" t="s">
        <v>781</v>
      </c>
      <c r="B10" s="338"/>
      <c r="C10" s="212" t="s">
        <v>866</v>
      </c>
      <c r="D10" s="241">
        <v>0</v>
      </c>
      <c r="E10" s="241">
        <v>0</v>
      </c>
      <c r="G10" s="80"/>
      <c r="H10" s="80"/>
    </row>
    <row r="11" spans="1:8" ht="20.100000000000001" customHeight="1">
      <c r="A11" s="206" t="s">
        <v>783</v>
      </c>
      <c r="B11" s="338"/>
      <c r="C11" s="212" t="s">
        <v>867</v>
      </c>
      <c r="D11" s="241">
        <v>0</v>
      </c>
      <c r="E11" s="241">
        <v>0</v>
      </c>
      <c r="G11" s="80"/>
      <c r="H11" s="80"/>
    </row>
    <row r="12" spans="1:8" ht="20.100000000000001" customHeight="1">
      <c r="A12" s="206" t="s">
        <v>785</v>
      </c>
      <c r="B12" s="338"/>
      <c r="C12" s="212" t="s">
        <v>868</v>
      </c>
      <c r="D12" s="241">
        <v>0</v>
      </c>
      <c r="E12" s="241">
        <v>0</v>
      </c>
      <c r="G12" s="80"/>
      <c r="H12" s="80"/>
    </row>
    <row r="13" spans="1:8" ht="20.100000000000001" customHeight="1">
      <c r="A13" s="152" t="s">
        <v>787</v>
      </c>
      <c r="B13" s="686" t="s">
        <v>69</v>
      </c>
      <c r="C13" s="687"/>
      <c r="D13" s="241">
        <v>1781</v>
      </c>
      <c r="E13" s="241">
        <v>-231</v>
      </c>
      <c r="G13" s="80"/>
      <c r="H13" s="80"/>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Normal="100" workbookViewId="0">
      <selection activeCell="A2" sqref="A2"/>
    </sheetView>
  </sheetViews>
  <sheetFormatPr baseColWidth="10" defaultColWidth="9.140625" defaultRowHeight="15"/>
  <cols>
    <col min="1" max="1" width="11" style="26" customWidth="1"/>
    <col min="2" max="2" width="2.140625" style="26" customWidth="1"/>
    <col min="3" max="3" width="70.7109375" style="26" customWidth="1"/>
    <col min="4" max="4" width="23.42578125" style="26" customWidth="1"/>
    <col min="5" max="11" width="21.85546875" style="26" customWidth="1"/>
    <col min="12" max="16384" width="9.140625" style="26"/>
  </cols>
  <sheetData>
    <row r="1" spans="1:11" ht="18.95" customHeight="1">
      <c r="A1" s="83" t="s">
        <v>927</v>
      </c>
      <c r="B1" s="83"/>
      <c r="C1" s="83"/>
    </row>
    <row r="2" spans="1:11" ht="18.95" customHeight="1">
      <c r="A2" s="26" t="s">
        <v>1</v>
      </c>
      <c r="B2" s="207"/>
      <c r="C2" s="339"/>
      <c r="E2" s="829"/>
      <c r="F2" s="829"/>
      <c r="G2" s="829"/>
      <c r="H2" s="829"/>
      <c r="I2" s="243"/>
    </row>
    <row r="3" spans="1:11" ht="18.95" customHeight="1">
      <c r="A3" s="207"/>
      <c r="B3" s="207"/>
      <c r="C3" s="244"/>
      <c r="D3" s="207"/>
      <c r="E3" s="207"/>
      <c r="F3" s="207"/>
      <c r="G3" s="207"/>
      <c r="H3" s="207"/>
      <c r="I3" s="207"/>
      <c r="J3" s="207"/>
      <c r="K3" s="207"/>
    </row>
    <row r="4" spans="1:11" ht="18.95" customHeight="1">
      <c r="A4" s="203"/>
      <c r="B4" s="204"/>
      <c r="C4" s="340"/>
      <c r="D4" s="206" t="s">
        <v>4</v>
      </c>
      <c r="E4" s="206" t="s">
        <v>5</v>
      </c>
      <c r="F4" s="206" t="s">
        <v>6</v>
      </c>
      <c r="G4" s="206" t="s">
        <v>112</v>
      </c>
      <c r="H4" s="206" t="s">
        <v>113</v>
      </c>
      <c r="I4" s="206" t="s">
        <v>398</v>
      </c>
      <c r="J4" s="206" t="s">
        <v>399</v>
      </c>
      <c r="K4" s="206" t="s">
        <v>400</v>
      </c>
    </row>
    <row r="5" spans="1:11" ht="75">
      <c r="A5" s="208"/>
      <c r="B5" s="209"/>
      <c r="C5" s="341"/>
      <c r="D5" s="206" t="s">
        <v>1749</v>
      </c>
      <c r="E5" s="206" t="s">
        <v>928</v>
      </c>
      <c r="F5" s="206" t="s">
        <v>929</v>
      </c>
      <c r="G5" s="206" t="s">
        <v>930</v>
      </c>
      <c r="H5" s="206" t="s">
        <v>931</v>
      </c>
      <c r="I5" s="206" t="s">
        <v>932</v>
      </c>
      <c r="J5" s="206" t="s">
        <v>933</v>
      </c>
      <c r="K5" s="206" t="s">
        <v>887</v>
      </c>
    </row>
    <row r="6" spans="1:11" ht="18.95" customHeight="1">
      <c r="A6" s="206" t="s">
        <v>934</v>
      </c>
      <c r="B6" s="671" t="s">
        <v>935</v>
      </c>
      <c r="C6" s="672"/>
      <c r="D6" s="342">
        <v>0</v>
      </c>
      <c r="E6" s="241">
        <v>0</v>
      </c>
      <c r="F6" s="343"/>
      <c r="G6" s="344" t="s">
        <v>1164</v>
      </c>
      <c r="H6" s="241">
        <v>0</v>
      </c>
      <c r="I6" s="241">
        <v>0</v>
      </c>
      <c r="J6" s="241">
        <v>0</v>
      </c>
      <c r="K6" s="241">
        <v>0</v>
      </c>
    </row>
    <row r="7" spans="1:11" ht="18.95" customHeight="1">
      <c r="A7" s="206" t="s">
        <v>936</v>
      </c>
      <c r="B7" s="671" t="s">
        <v>937</v>
      </c>
      <c r="C7" s="672"/>
      <c r="D7" s="241">
        <v>0</v>
      </c>
      <c r="E7" s="241">
        <v>0</v>
      </c>
      <c r="F7" s="345"/>
      <c r="G7" s="344" t="s">
        <v>1164</v>
      </c>
      <c r="H7" s="241">
        <v>0</v>
      </c>
      <c r="I7" s="241">
        <v>0</v>
      </c>
      <c r="J7" s="241">
        <v>0</v>
      </c>
      <c r="K7" s="241">
        <v>0</v>
      </c>
    </row>
    <row r="8" spans="1:11" ht="18.95" customHeight="1">
      <c r="A8" s="206" t="s">
        <v>7</v>
      </c>
      <c r="B8" s="671" t="s">
        <v>938</v>
      </c>
      <c r="C8" s="672"/>
      <c r="D8" s="241">
        <v>3096</v>
      </c>
      <c r="E8" s="241">
        <v>12863</v>
      </c>
      <c r="F8" s="346"/>
      <c r="G8" s="344" t="s">
        <v>1164</v>
      </c>
      <c r="H8" s="241">
        <v>45868</v>
      </c>
      <c r="I8" s="241">
        <v>22344</v>
      </c>
      <c r="J8" s="241">
        <v>22344</v>
      </c>
      <c r="K8" s="241">
        <v>11152</v>
      </c>
    </row>
    <row r="9" spans="1:11" ht="18.95" customHeight="1">
      <c r="A9" s="206" t="s">
        <v>9</v>
      </c>
      <c r="B9" s="671" t="s">
        <v>939</v>
      </c>
      <c r="C9" s="672"/>
      <c r="D9" s="347"/>
      <c r="E9" s="348"/>
      <c r="F9" s="241">
        <v>0</v>
      </c>
      <c r="G9" s="241">
        <v>0</v>
      </c>
      <c r="H9" s="241">
        <v>0</v>
      </c>
      <c r="I9" s="241">
        <v>0</v>
      </c>
      <c r="J9" s="241">
        <v>0</v>
      </c>
      <c r="K9" s="241">
        <v>0</v>
      </c>
    </row>
    <row r="10" spans="1:11" ht="18.95" customHeight="1">
      <c r="A10" s="206" t="s">
        <v>940</v>
      </c>
      <c r="B10" s="140"/>
      <c r="C10" s="212" t="s">
        <v>941</v>
      </c>
      <c r="D10" s="349"/>
      <c r="E10" s="350"/>
      <c r="F10" s="241">
        <v>0</v>
      </c>
      <c r="G10" s="343"/>
      <c r="H10" s="241">
        <v>0</v>
      </c>
      <c r="I10" s="241">
        <v>0</v>
      </c>
      <c r="J10" s="241">
        <v>0</v>
      </c>
      <c r="K10" s="241">
        <v>0</v>
      </c>
    </row>
    <row r="11" spans="1:11" ht="30">
      <c r="A11" s="206" t="s">
        <v>942</v>
      </c>
      <c r="B11" s="140"/>
      <c r="C11" s="212" t="s">
        <v>943</v>
      </c>
      <c r="D11" s="349"/>
      <c r="E11" s="350"/>
      <c r="F11" s="241">
        <v>0</v>
      </c>
      <c r="G11" s="345"/>
      <c r="H11" s="241">
        <v>0</v>
      </c>
      <c r="I11" s="241">
        <v>0</v>
      </c>
      <c r="J11" s="241">
        <v>0</v>
      </c>
      <c r="K11" s="241">
        <v>0</v>
      </c>
    </row>
    <row r="12" spans="1:11" ht="18.95" customHeight="1">
      <c r="A12" s="206" t="s">
        <v>944</v>
      </c>
      <c r="B12" s="140"/>
      <c r="C12" s="212" t="s">
        <v>945</v>
      </c>
      <c r="D12" s="349"/>
      <c r="E12" s="350"/>
      <c r="F12" s="241">
        <v>0</v>
      </c>
      <c r="G12" s="345"/>
      <c r="H12" s="241">
        <v>0</v>
      </c>
      <c r="I12" s="241">
        <v>0</v>
      </c>
      <c r="J12" s="241">
        <v>0</v>
      </c>
      <c r="K12" s="241">
        <v>0</v>
      </c>
    </row>
    <row r="13" spans="1:11">
      <c r="A13" s="206" t="s">
        <v>11</v>
      </c>
      <c r="B13" s="671" t="s">
        <v>946</v>
      </c>
      <c r="C13" s="672"/>
      <c r="D13" s="349"/>
      <c r="E13" s="351"/>
      <c r="F13" s="352"/>
      <c r="G13" s="350"/>
      <c r="H13" s="241">
        <v>0</v>
      </c>
      <c r="I13" s="241">
        <v>0</v>
      </c>
      <c r="J13" s="241">
        <v>0</v>
      </c>
      <c r="K13" s="241">
        <v>0</v>
      </c>
    </row>
    <row r="14" spans="1:11">
      <c r="A14" s="206" t="s">
        <v>13</v>
      </c>
      <c r="B14" s="671" t="s">
        <v>947</v>
      </c>
      <c r="C14" s="672"/>
      <c r="D14" s="349"/>
      <c r="E14" s="351"/>
      <c r="F14" s="351"/>
      <c r="G14" s="350"/>
      <c r="H14" s="241">
        <v>0</v>
      </c>
      <c r="I14" s="241">
        <v>0</v>
      </c>
      <c r="J14" s="241">
        <v>0</v>
      </c>
      <c r="K14" s="241">
        <v>0</v>
      </c>
    </row>
    <row r="15" spans="1:11" ht="18.95" customHeight="1">
      <c r="A15" s="206" t="s">
        <v>17</v>
      </c>
      <c r="B15" s="671" t="s">
        <v>948</v>
      </c>
      <c r="C15" s="672"/>
      <c r="D15" s="349"/>
      <c r="E15" s="351"/>
      <c r="F15" s="351"/>
      <c r="G15" s="350"/>
      <c r="H15" s="241">
        <v>0</v>
      </c>
      <c r="I15" s="241">
        <v>0</v>
      </c>
      <c r="J15" s="241">
        <v>0</v>
      </c>
      <c r="K15" s="241">
        <v>0</v>
      </c>
    </row>
    <row r="16" spans="1:11" ht="18.95" customHeight="1">
      <c r="A16" s="206" t="s">
        <v>19</v>
      </c>
      <c r="B16" s="686" t="s">
        <v>69</v>
      </c>
      <c r="C16" s="687"/>
      <c r="D16" s="353"/>
      <c r="E16" s="354"/>
      <c r="F16" s="354"/>
      <c r="G16" s="355"/>
      <c r="H16" s="315">
        <v>45868</v>
      </c>
      <c r="I16" s="315">
        <v>22344</v>
      </c>
      <c r="J16" s="315">
        <v>22344</v>
      </c>
      <c r="K16" s="315">
        <v>11152</v>
      </c>
    </row>
    <row r="19" spans="8:11">
      <c r="H19" s="80"/>
      <c r="I19" s="80"/>
      <c r="J19" s="80"/>
      <c r="K19" s="80"/>
    </row>
    <row r="20" spans="8:11">
      <c r="H20" s="80"/>
      <c r="I20" s="80"/>
      <c r="J20" s="80"/>
      <c r="K20" s="80"/>
    </row>
    <row r="21" spans="8:11">
      <c r="H21" s="80"/>
      <c r="I21" s="80"/>
      <c r="J21" s="80"/>
      <c r="K21" s="80"/>
    </row>
    <row r="22" spans="8:11">
      <c r="H22" s="80"/>
      <c r="I22" s="80"/>
      <c r="J22" s="80"/>
      <c r="K22" s="80"/>
    </row>
    <row r="23" spans="8:11">
      <c r="H23" s="80"/>
      <c r="I23" s="80"/>
      <c r="J23" s="80"/>
      <c r="K23" s="80"/>
    </row>
    <row r="24" spans="8:11">
      <c r="H24" s="80"/>
      <c r="I24" s="80"/>
      <c r="J24" s="80"/>
      <c r="K24" s="80"/>
    </row>
    <row r="25" spans="8:11">
      <c r="H25" s="80"/>
      <c r="I25" s="80"/>
      <c r="J25" s="80"/>
      <c r="K25" s="80"/>
    </row>
    <row r="26" spans="8:11">
      <c r="H26" s="80"/>
      <c r="I26" s="80"/>
      <c r="J26" s="80"/>
      <c r="K26" s="80"/>
    </row>
    <row r="27" spans="8:11">
      <c r="H27" s="80"/>
      <c r="I27" s="80"/>
      <c r="J27" s="80"/>
      <c r="K27" s="80"/>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F14"/>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6" ht="18.95" customHeight="1">
      <c r="A1" s="83" t="s">
        <v>950</v>
      </c>
      <c r="B1" s="83"/>
      <c r="C1" s="83"/>
    </row>
    <row r="2" spans="1:6" ht="18.95" customHeight="1">
      <c r="A2" s="26" t="s">
        <v>1</v>
      </c>
    </row>
    <row r="3" spans="1:6" ht="18.95" customHeight="1">
      <c r="A3" s="356"/>
      <c r="B3" s="357"/>
      <c r="C3" s="358"/>
      <c r="D3" s="206" t="s">
        <v>4</v>
      </c>
      <c r="E3" s="206" t="s">
        <v>5</v>
      </c>
    </row>
    <row r="4" spans="1:6" ht="18.95" customHeight="1">
      <c r="A4" s="328"/>
      <c r="B4" s="244"/>
      <c r="C4" s="359"/>
      <c r="D4" s="206" t="s">
        <v>933</v>
      </c>
      <c r="E4" s="206" t="s">
        <v>887</v>
      </c>
    </row>
    <row r="5" spans="1:6" ht="18.95" customHeight="1">
      <c r="A5" s="206" t="s">
        <v>7</v>
      </c>
      <c r="B5" s="671" t="s">
        <v>951</v>
      </c>
      <c r="C5" s="672"/>
      <c r="D5" s="241">
        <v>0</v>
      </c>
      <c r="E5" s="241">
        <v>0</v>
      </c>
    </row>
    <row r="6" spans="1:6" ht="18.95" customHeight="1">
      <c r="A6" s="206" t="s">
        <v>9</v>
      </c>
      <c r="B6" s="140"/>
      <c r="C6" s="202" t="s">
        <v>952</v>
      </c>
      <c r="D6" s="360"/>
      <c r="E6" s="241">
        <v>0</v>
      </c>
    </row>
    <row r="7" spans="1:6" ht="25.5" customHeight="1">
      <c r="A7" s="206" t="s">
        <v>11</v>
      </c>
      <c r="B7" s="140"/>
      <c r="C7" s="202" t="s">
        <v>953</v>
      </c>
      <c r="D7" s="361"/>
      <c r="E7" s="241">
        <v>0</v>
      </c>
    </row>
    <row r="8" spans="1:6" ht="18.95" customHeight="1">
      <c r="A8" s="206" t="s">
        <v>13</v>
      </c>
      <c r="B8" s="671" t="s">
        <v>954</v>
      </c>
      <c r="C8" s="672"/>
      <c r="D8" s="241">
        <v>20495</v>
      </c>
      <c r="E8" s="241">
        <v>13135</v>
      </c>
    </row>
    <row r="9" spans="1:6" ht="39.950000000000003" customHeight="1">
      <c r="A9" s="206" t="s">
        <v>955</v>
      </c>
      <c r="B9" s="671" t="s">
        <v>956</v>
      </c>
      <c r="C9" s="672"/>
      <c r="D9" s="241">
        <v>0</v>
      </c>
      <c r="E9" s="241">
        <v>0</v>
      </c>
    </row>
    <row r="10" spans="1:6" ht="18.95" customHeight="1">
      <c r="A10" s="206" t="s">
        <v>17</v>
      </c>
      <c r="B10" s="686" t="s">
        <v>957</v>
      </c>
      <c r="C10" s="687"/>
      <c r="D10" s="315">
        <v>20495</v>
      </c>
      <c r="E10" s="315">
        <v>13135</v>
      </c>
    </row>
    <row r="12" spans="1:6">
      <c r="B12" s="89" t="s">
        <v>1437</v>
      </c>
      <c r="C12" s="89"/>
      <c r="D12" s="89"/>
      <c r="E12" s="89"/>
      <c r="F12" s="89"/>
    </row>
    <row r="13" spans="1:6">
      <c r="B13" s="534" t="s">
        <v>1750</v>
      </c>
      <c r="C13" s="89"/>
      <c r="D13" s="89"/>
      <c r="E13" s="89"/>
      <c r="F13" s="89"/>
    </row>
    <row r="14" spans="1:6">
      <c r="B14" s="89"/>
      <c r="C14" s="89"/>
      <c r="D14" s="89"/>
      <c r="E14" s="89"/>
      <c r="F14" s="89"/>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13" width="13.140625" style="26" customWidth="1"/>
    <col min="14" max="14" width="31.7109375" style="26" customWidth="1"/>
    <col min="15" max="16384" width="9.140625" style="26"/>
  </cols>
  <sheetData>
    <row r="1" spans="1:14" ht="39.950000000000003" customHeight="1">
      <c r="A1" s="83" t="s">
        <v>959</v>
      </c>
      <c r="B1" s="83"/>
      <c r="N1" s="91"/>
    </row>
    <row r="2" spans="1:14" ht="18.95" customHeight="1">
      <c r="A2" s="26" t="s">
        <v>1</v>
      </c>
      <c r="N2" s="243"/>
    </row>
    <row r="3" spans="1:14" ht="18.95" customHeight="1">
      <c r="A3" s="362"/>
      <c r="B3" s="363"/>
      <c r="C3" s="830" t="s">
        <v>904</v>
      </c>
      <c r="D3" s="830"/>
      <c r="E3" s="830"/>
      <c r="F3" s="830"/>
      <c r="G3" s="830"/>
      <c r="H3" s="830"/>
      <c r="I3" s="830"/>
      <c r="J3" s="830"/>
      <c r="K3" s="830"/>
      <c r="L3" s="830"/>
      <c r="M3" s="830"/>
      <c r="N3" s="364"/>
    </row>
    <row r="4" spans="1:14" ht="18.95" customHeight="1">
      <c r="A4" s="831" t="s">
        <v>885</v>
      </c>
      <c r="B4" s="832"/>
      <c r="C4" s="365" t="s">
        <v>4</v>
      </c>
      <c r="D4" s="365" t="s">
        <v>5</v>
      </c>
      <c r="E4" s="365" t="s">
        <v>6</v>
      </c>
      <c r="F4" s="365" t="s">
        <v>112</v>
      </c>
      <c r="G4" s="365" t="s">
        <v>113</v>
      </c>
      <c r="H4" s="365" t="s">
        <v>398</v>
      </c>
      <c r="I4" s="365" t="s">
        <v>399</v>
      </c>
      <c r="J4" s="365" t="s">
        <v>400</v>
      </c>
      <c r="K4" s="365" t="s">
        <v>401</v>
      </c>
      <c r="L4" s="365" t="s">
        <v>402</v>
      </c>
      <c r="M4" s="365" t="s">
        <v>403</v>
      </c>
      <c r="N4" s="206" t="s">
        <v>404</v>
      </c>
    </row>
    <row r="5" spans="1:14" ht="18.95" customHeight="1">
      <c r="A5" s="366"/>
      <c r="B5" s="367"/>
      <c r="C5" s="365" t="s">
        <v>906</v>
      </c>
      <c r="D5" s="365" t="s">
        <v>907</v>
      </c>
      <c r="E5" s="365" t="s">
        <v>908</v>
      </c>
      <c r="F5" s="365" t="s">
        <v>909</v>
      </c>
      <c r="G5" s="365" t="s">
        <v>910</v>
      </c>
      <c r="H5" s="365" t="s">
        <v>912</v>
      </c>
      <c r="I5" s="365" t="s">
        <v>913</v>
      </c>
      <c r="J5" s="365" t="s">
        <v>914</v>
      </c>
      <c r="K5" s="365" t="s">
        <v>915</v>
      </c>
      <c r="L5" s="365" t="s">
        <v>916</v>
      </c>
      <c r="M5" s="365" t="s">
        <v>868</v>
      </c>
      <c r="N5" s="206" t="s">
        <v>960</v>
      </c>
    </row>
    <row r="6" spans="1:14" ht="18.95" customHeight="1">
      <c r="A6" s="365" t="s">
        <v>7</v>
      </c>
      <c r="B6" s="368" t="s">
        <v>961</v>
      </c>
      <c r="C6" s="165">
        <v>0</v>
      </c>
      <c r="D6" s="165">
        <v>0</v>
      </c>
      <c r="E6" s="165">
        <v>0</v>
      </c>
      <c r="F6" s="165">
        <v>0</v>
      </c>
      <c r="G6" s="165">
        <v>0</v>
      </c>
      <c r="H6" s="165">
        <v>0</v>
      </c>
      <c r="I6" s="165">
        <v>0</v>
      </c>
      <c r="J6" s="165">
        <v>0</v>
      </c>
      <c r="K6" s="165">
        <v>0</v>
      </c>
      <c r="L6" s="165">
        <v>0</v>
      </c>
      <c r="M6" s="165">
        <v>0</v>
      </c>
      <c r="N6" s="165">
        <v>0</v>
      </c>
    </row>
    <row r="7" spans="1:14" ht="18.95" customHeight="1">
      <c r="A7" s="365" t="s">
        <v>9</v>
      </c>
      <c r="B7" s="368" t="s">
        <v>962</v>
      </c>
      <c r="C7" s="165">
        <v>0</v>
      </c>
      <c r="D7" s="165">
        <v>0</v>
      </c>
      <c r="E7" s="165">
        <v>0</v>
      </c>
      <c r="F7" s="165">
        <v>0</v>
      </c>
      <c r="G7" s="165">
        <v>0</v>
      </c>
      <c r="H7" s="165">
        <v>0</v>
      </c>
      <c r="I7" s="165">
        <v>0</v>
      </c>
      <c r="J7" s="165">
        <v>0</v>
      </c>
      <c r="K7" s="165">
        <v>0</v>
      </c>
      <c r="L7" s="165">
        <v>0</v>
      </c>
      <c r="M7" s="165">
        <v>0</v>
      </c>
      <c r="N7" s="165">
        <v>0</v>
      </c>
    </row>
    <row r="8" spans="1:14" ht="18.95" customHeight="1">
      <c r="A8" s="365" t="s">
        <v>11</v>
      </c>
      <c r="B8" s="368" t="s">
        <v>891</v>
      </c>
      <c r="C8" s="165">
        <v>0</v>
      </c>
      <c r="D8" s="165">
        <v>0</v>
      </c>
      <c r="E8" s="165">
        <v>0</v>
      </c>
      <c r="F8" s="165">
        <v>0</v>
      </c>
      <c r="G8" s="165">
        <v>0</v>
      </c>
      <c r="H8" s="165">
        <v>0</v>
      </c>
      <c r="I8" s="165">
        <v>0</v>
      </c>
      <c r="J8" s="165">
        <v>0</v>
      </c>
      <c r="K8" s="165">
        <v>0</v>
      </c>
      <c r="L8" s="165">
        <v>0</v>
      </c>
      <c r="M8" s="165">
        <v>0</v>
      </c>
      <c r="N8" s="165">
        <v>0</v>
      </c>
    </row>
    <row r="9" spans="1:14" ht="18.95" customHeight="1">
      <c r="A9" s="365" t="s">
        <v>13</v>
      </c>
      <c r="B9" s="368" t="s">
        <v>892</v>
      </c>
      <c r="C9" s="165">
        <v>0</v>
      </c>
      <c r="D9" s="165">
        <v>0</v>
      </c>
      <c r="E9" s="165">
        <v>0</v>
      </c>
      <c r="F9" s="165">
        <v>0</v>
      </c>
      <c r="G9" s="165">
        <v>0</v>
      </c>
      <c r="H9" s="165">
        <v>0</v>
      </c>
      <c r="I9" s="165">
        <v>0</v>
      </c>
      <c r="J9" s="165">
        <v>0</v>
      </c>
      <c r="K9" s="165">
        <v>0</v>
      </c>
      <c r="L9" s="165">
        <v>0</v>
      </c>
      <c r="M9" s="165">
        <v>0</v>
      </c>
      <c r="N9" s="165">
        <v>0</v>
      </c>
    </row>
    <row r="10" spans="1:14" ht="18.95" customHeight="1">
      <c r="A10" s="365" t="s">
        <v>17</v>
      </c>
      <c r="B10" s="368" t="s">
        <v>893</v>
      </c>
      <c r="C10" s="165">
        <v>0</v>
      </c>
      <c r="D10" s="165">
        <v>0</v>
      </c>
      <c r="E10" s="165">
        <v>0</v>
      </c>
      <c r="F10" s="165">
        <v>0</v>
      </c>
      <c r="G10" s="165">
        <v>0</v>
      </c>
      <c r="H10" s="165">
        <v>0</v>
      </c>
      <c r="I10" s="165">
        <v>0</v>
      </c>
      <c r="J10" s="165">
        <v>0</v>
      </c>
      <c r="K10" s="165">
        <v>0</v>
      </c>
      <c r="L10" s="165">
        <v>0</v>
      </c>
      <c r="M10" s="165">
        <v>0</v>
      </c>
      <c r="N10" s="165">
        <v>0</v>
      </c>
    </row>
    <row r="11" spans="1:14" ht="18.95" customHeight="1">
      <c r="A11" s="365" t="s">
        <v>19</v>
      </c>
      <c r="B11" s="368" t="s">
        <v>663</v>
      </c>
      <c r="C11" s="165">
        <v>0</v>
      </c>
      <c r="D11" s="165">
        <v>45700</v>
      </c>
      <c r="E11" s="165">
        <v>0</v>
      </c>
      <c r="F11" s="165">
        <v>0</v>
      </c>
      <c r="G11" s="165">
        <v>2703</v>
      </c>
      <c r="H11" s="165">
        <v>10358</v>
      </c>
      <c r="I11" s="165">
        <v>0</v>
      </c>
      <c r="J11" s="165">
        <v>0</v>
      </c>
      <c r="K11" s="165">
        <v>0</v>
      </c>
      <c r="L11" s="165">
        <v>0</v>
      </c>
      <c r="M11" s="165">
        <v>0</v>
      </c>
      <c r="N11" s="165">
        <v>58761</v>
      </c>
    </row>
    <row r="12" spans="1:14" ht="18.95" customHeight="1">
      <c r="A12" s="365" t="s">
        <v>21</v>
      </c>
      <c r="B12" s="368" t="s">
        <v>963</v>
      </c>
      <c r="C12" s="165">
        <v>0</v>
      </c>
      <c r="D12" s="165">
        <v>54423</v>
      </c>
      <c r="E12" s="165">
        <v>0</v>
      </c>
      <c r="F12" s="165">
        <v>0</v>
      </c>
      <c r="G12" s="165">
        <v>0</v>
      </c>
      <c r="H12" s="165">
        <v>6000</v>
      </c>
      <c r="I12" s="165">
        <v>0</v>
      </c>
      <c r="J12" s="165">
        <v>0</v>
      </c>
      <c r="K12" s="165">
        <v>1075</v>
      </c>
      <c r="L12" s="165">
        <v>0</v>
      </c>
      <c r="M12" s="165">
        <v>0</v>
      </c>
      <c r="N12" s="165">
        <v>61499</v>
      </c>
    </row>
    <row r="13" spans="1:14" ht="18.95" customHeight="1">
      <c r="A13" s="365" t="s">
        <v>22</v>
      </c>
      <c r="B13" s="368" t="s">
        <v>895</v>
      </c>
      <c r="C13" s="165">
        <v>0</v>
      </c>
      <c r="D13" s="165">
        <v>0</v>
      </c>
      <c r="E13" s="165">
        <v>0</v>
      </c>
      <c r="F13" s="165">
        <v>0</v>
      </c>
      <c r="G13" s="165">
        <v>0</v>
      </c>
      <c r="H13" s="165">
        <v>0</v>
      </c>
      <c r="I13" s="165">
        <v>0</v>
      </c>
      <c r="J13" s="165">
        <v>190</v>
      </c>
      <c r="K13" s="165">
        <v>0</v>
      </c>
      <c r="L13" s="165">
        <v>0</v>
      </c>
      <c r="M13" s="165">
        <v>0</v>
      </c>
      <c r="N13" s="165">
        <v>190</v>
      </c>
    </row>
    <row r="14" spans="1:14" ht="18.95" customHeight="1">
      <c r="A14" s="365" t="s">
        <v>28</v>
      </c>
      <c r="B14" s="368" t="s">
        <v>898</v>
      </c>
      <c r="C14" s="165">
        <v>0</v>
      </c>
      <c r="D14" s="165">
        <v>0</v>
      </c>
      <c r="E14" s="165">
        <v>0</v>
      </c>
      <c r="F14" s="165">
        <v>0</v>
      </c>
      <c r="G14" s="165">
        <v>708</v>
      </c>
      <c r="H14" s="165">
        <v>517</v>
      </c>
      <c r="I14" s="165">
        <v>0</v>
      </c>
      <c r="J14" s="165">
        <v>0</v>
      </c>
      <c r="K14" s="165">
        <v>708</v>
      </c>
      <c r="L14" s="165">
        <v>0</v>
      </c>
      <c r="M14" s="165">
        <v>0</v>
      </c>
      <c r="N14" s="165">
        <v>1932</v>
      </c>
    </row>
    <row r="15" spans="1:14" ht="18.95" customHeight="1">
      <c r="A15" s="365" t="s">
        <v>30</v>
      </c>
      <c r="B15" s="368" t="s">
        <v>900</v>
      </c>
      <c r="C15" s="165">
        <v>0</v>
      </c>
      <c r="D15" s="165">
        <v>0</v>
      </c>
      <c r="E15" s="165">
        <v>0</v>
      </c>
      <c r="F15" s="165">
        <v>0</v>
      </c>
      <c r="G15" s="165">
        <v>0</v>
      </c>
      <c r="H15" s="165">
        <v>0</v>
      </c>
      <c r="I15" s="165">
        <v>0</v>
      </c>
      <c r="J15" s="165">
        <v>0</v>
      </c>
      <c r="K15" s="165">
        <v>0</v>
      </c>
      <c r="L15" s="165">
        <v>85</v>
      </c>
      <c r="M15" s="165">
        <v>0</v>
      </c>
      <c r="N15" s="165">
        <v>85</v>
      </c>
    </row>
    <row r="16" spans="1:14" ht="18.95" customHeight="1">
      <c r="A16" s="365" t="s">
        <v>32</v>
      </c>
      <c r="B16" s="369" t="s">
        <v>409</v>
      </c>
      <c r="C16" s="370">
        <v>0</v>
      </c>
      <c r="D16" s="370">
        <v>100123</v>
      </c>
      <c r="E16" s="370">
        <v>0</v>
      </c>
      <c r="F16" s="370">
        <v>0</v>
      </c>
      <c r="G16" s="370">
        <v>3411</v>
      </c>
      <c r="H16" s="370">
        <v>16875</v>
      </c>
      <c r="I16" s="370">
        <v>0</v>
      </c>
      <c r="J16" s="370">
        <v>190</v>
      </c>
      <c r="K16" s="370">
        <v>1784</v>
      </c>
      <c r="L16" s="370">
        <v>85</v>
      </c>
      <c r="M16" s="370">
        <v>0</v>
      </c>
      <c r="N16" s="370">
        <v>122467</v>
      </c>
    </row>
    <row r="18" spans="2:14">
      <c r="B18" s="535" t="s">
        <v>1437</v>
      </c>
      <c r="C18" s="89"/>
      <c r="D18" s="89"/>
      <c r="E18" s="89"/>
      <c r="F18" s="89"/>
    </row>
    <row r="19" spans="2:14">
      <c r="B19" s="89" t="s">
        <v>1607</v>
      </c>
      <c r="C19" s="89"/>
      <c r="D19" s="89"/>
      <c r="E19" s="89"/>
      <c r="F19" s="89"/>
    </row>
    <row r="20" spans="2:14">
      <c r="B20" s="89"/>
      <c r="C20" s="89"/>
      <c r="D20" s="89"/>
      <c r="E20" s="89"/>
      <c r="F20" s="89"/>
    </row>
    <row r="21" spans="2:14">
      <c r="B21" s="89"/>
    </row>
    <row r="23" spans="2:14">
      <c r="C23" s="80"/>
      <c r="D23" s="80"/>
      <c r="E23" s="80"/>
      <c r="F23" s="80"/>
      <c r="G23" s="80"/>
      <c r="H23" s="80"/>
      <c r="I23" s="80"/>
      <c r="J23" s="80"/>
      <c r="K23" s="80"/>
      <c r="L23" s="80"/>
      <c r="M23" s="80"/>
      <c r="N23" s="80"/>
    </row>
    <row r="24" spans="2:14">
      <c r="C24" s="80"/>
      <c r="D24" s="80"/>
      <c r="E24" s="80"/>
      <c r="F24" s="80"/>
      <c r="G24" s="80"/>
      <c r="H24" s="80"/>
      <c r="I24" s="80"/>
      <c r="J24" s="80"/>
      <c r="K24" s="80"/>
      <c r="L24" s="80"/>
      <c r="M24" s="80"/>
      <c r="N24" s="80"/>
    </row>
    <row r="25" spans="2:14">
      <c r="C25" s="80"/>
      <c r="D25" s="80"/>
      <c r="E25" s="80"/>
      <c r="F25" s="80"/>
      <c r="G25" s="80"/>
      <c r="H25" s="80"/>
      <c r="I25" s="80"/>
      <c r="J25" s="80"/>
      <c r="K25" s="80"/>
      <c r="L25" s="80"/>
      <c r="M25" s="80"/>
      <c r="N25" s="80"/>
    </row>
    <row r="26" spans="2:14">
      <c r="C26" s="80"/>
      <c r="D26" s="80"/>
      <c r="E26" s="80"/>
      <c r="F26" s="80"/>
      <c r="G26" s="80"/>
      <c r="H26" s="80"/>
      <c r="I26" s="80"/>
      <c r="J26" s="80"/>
      <c r="K26" s="80"/>
      <c r="L26" s="80"/>
      <c r="M26" s="80"/>
      <c r="N26" s="80"/>
    </row>
    <row r="27" spans="2:14">
      <c r="C27" s="80"/>
      <c r="D27" s="80"/>
      <c r="E27" s="80"/>
      <c r="F27" s="80"/>
      <c r="G27" s="80"/>
      <c r="H27" s="80"/>
      <c r="I27" s="80"/>
      <c r="J27" s="80"/>
      <c r="K27" s="80"/>
      <c r="L27" s="80"/>
      <c r="M27" s="80"/>
      <c r="N27" s="80"/>
    </row>
    <row r="28" spans="2:14">
      <c r="C28" s="80"/>
      <c r="D28" s="80"/>
      <c r="E28" s="80"/>
      <c r="F28" s="80"/>
      <c r="G28" s="80"/>
      <c r="H28" s="80"/>
      <c r="I28" s="80"/>
      <c r="J28" s="80"/>
      <c r="K28" s="80"/>
      <c r="L28" s="80"/>
      <c r="M28" s="80"/>
      <c r="N28" s="80"/>
    </row>
    <row r="29" spans="2:14">
      <c r="C29" s="80"/>
      <c r="D29" s="80"/>
      <c r="E29" s="80"/>
      <c r="F29" s="80"/>
      <c r="G29" s="80"/>
      <c r="H29" s="80"/>
      <c r="I29" s="80"/>
      <c r="J29" s="80"/>
      <c r="K29" s="80"/>
      <c r="L29" s="80"/>
      <c r="M29" s="80"/>
      <c r="N29" s="80"/>
    </row>
    <row r="30" spans="2:14">
      <c r="C30" s="80"/>
      <c r="D30" s="80"/>
      <c r="E30" s="80"/>
      <c r="F30" s="80"/>
      <c r="G30" s="80"/>
      <c r="H30" s="80"/>
      <c r="I30" s="80"/>
      <c r="J30" s="80"/>
      <c r="K30" s="80"/>
      <c r="L30" s="80"/>
      <c r="M30" s="80"/>
      <c r="N30" s="80"/>
    </row>
    <row r="31" spans="2:14">
      <c r="C31" s="80"/>
      <c r="D31" s="80"/>
      <c r="E31" s="80"/>
      <c r="F31" s="80"/>
      <c r="G31" s="80"/>
      <c r="H31" s="80"/>
      <c r="I31" s="80"/>
      <c r="J31" s="80"/>
      <c r="K31" s="80"/>
      <c r="L31" s="80"/>
      <c r="M31" s="80"/>
      <c r="N31" s="80"/>
    </row>
    <row r="32" spans="2:14">
      <c r="C32" s="80"/>
      <c r="D32" s="80"/>
      <c r="E32" s="80"/>
      <c r="F32" s="80"/>
      <c r="G32" s="80"/>
      <c r="H32" s="80"/>
      <c r="I32" s="80"/>
      <c r="J32" s="80"/>
      <c r="K32" s="80"/>
      <c r="L32" s="80"/>
      <c r="M32" s="80"/>
      <c r="N32" s="80"/>
    </row>
    <row r="33" spans="3:14">
      <c r="C33" s="80"/>
      <c r="D33" s="80"/>
      <c r="E33" s="80"/>
      <c r="F33" s="80"/>
      <c r="G33" s="80"/>
      <c r="H33" s="80"/>
      <c r="I33" s="80"/>
      <c r="J33" s="80"/>
      <c r="K33" s="80"/>
      <c r="L33" s="80"/>
      <c r="M33" s="80"/>
      <c r="N33" s="80"/>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zoomScale="85" zoomScaleNormal="85" workbookViewId="0">
      <selection activeCell="A2" sqref="A2"/>
    </sheetView>
  </sheetViews>
  <sheetFormatPr baseColWidth="10" defaultColWidth="9.140625" defaultRowHeight="15"/>
  <cols>
    <col min="1" max="1" width="11" style="178" customWidth="1"/>
    <col min="2" max="2" width="65.5703125" style="178" customWidth="1"/>
    <col min="3" max="7" width="21.85546875" style="178" customWidth="1"/>
    <col min="8" max="16384" width="9.140625" style="178"/>
  </cols>
  <sheetData>
    <row r="1" spans="1:7" ht="39.950000000000003" customHeight="1">
      <c r="A1" s="691" t="s">
        <v>111</v>
      </c>
      <c r="B1" s="691"/>
    </row>
    <row r="2" spans="1:7" ht="20.100000000000001" customHeight="1">
      <c r="A2" s="178" t="s">
        <v>1</v>
      </c>
    </row>
    <row r="3" spans="1:7" ht="20.100000000000001" customHeight="1">
      <c r="A3" s="692"/>
      <c r="B3" s="693"/>
      <c r="C3" s="185" t="s">
        <v>4</v>
      </c>
      <c r="D3" s="185" t="s">
        <v>5</v>
      </c>
      <c r="E3" s="185" t="s">
        <v>6</v>
      </c>
      <c r="F3" s="185" t="s">
        <v>112</v>
      </c>
      <c r="G3" s="185" t="s">
        <v>113</v>
      </c>
    </row>
    <row r="4" spans="1:7" ht="20.100000000000001" customHeight="1">
      <c r="A4" s="694"/>
      <c r="B4" s="695"/>
      <c r="C4" s="186">
        <v>44926</v>
      </c>
      <c r="D4" s="186">
        <v>44834</v>
      </c>
      <c r="E4" s="186">
        <v>44742</v>
      </c>
      <c r="F4" s="186">
        <v>44651</v>
      </c>
      <c r="G4" s="186">
        <v>44561</v>
      </c>
    </row>
    <row r="5" spans="1:7" ht="20.100000000000001" customHeight="1">
      <c r="A5" s="179"/>
      <c r="B5" s="688" t="s">
        <v>114</v>
      </c>
      <c r="C5" s="689"/>
      <c r="D5" s="689"/>
      <c r="E5" s="689"/>
      <c r="F5" s="689"/>
      <c r="G5" s="690"/>
    </row>
    <row r="6" spans="1:7" ht="20.100000000000001" customHeight="1">
      <c r="A6" s="185" t="s">
        <v>7</v>
      </c>
      <c r="B6" s="187" t="s">
        <v>115</v>
      </c>
      <c r="C6" s="188">
        <v>2025095</v>
      </c>
      <c r="D6" s="188">
        <v>1943540</v>
      </c>
      <c r="E6" s="188">
        <v>1947855</v>
      </c>
      <c r="F6" s="189">
        <v>1956652</v>
      </c>
      <c r="G6" s="189">
        <v>1978235</v>
      </c>
    </row>
    <row r="7" spans="1:7" ht="20.100000000000001" customHeight="1">
      <c r="A7" s="185" t="s">
        <v>9</v>
      </c>
      <c r="B7" s="187" t="s">
        <v>116</v>
      </c>
      <c r="C7" s="188">
        <v>2245095</v>
      </c>
      <c r="D7" s="188">
        <v>2163540</v>
      </c>
      <c r="E7" s="188">
        <v>2167855</v>
      </c>
      <c r="F7" s="189">
        <v>2176652</v>
      </c>
      <c r="G7" s="189">
        <v>2198235</v>
      </c>
    </row>
    <row r="8" spans="1:7" ht="20.100000000000001" customHeight="1">
      <c r="A8" s="185" t="s">
        <v>11</v>
      </c>
      <c r="B8" s="187" t="s">
        <v>117</v>
      </c>
      <c r="C8" s="188">
        <v>2653735</v>
      </c>
      <c r="D8" s="188">
        <v>2593687</v>
      </c>
      <c r="E8" s="188">
        <v>2600352</v>
      </c>
      <c r="F8" s="189">
        <v>2611935</v>
      </c>
      <c r="G8" s="189">
        <v>2658359</v>
      </c>
    </row>
    <row r="9" spans="1:7" ht="20.100000000000001" customHeight="1">
      <c r="A9" s="179"/>
      <c r="B9" s="696" t="s">
        <v>118</v>
      </c>
      <c r="C9" s="697"/>
      <c r="D9" s="697"/>
      <c r="E9" s="697"/>
      <c r="F9" s="697"/>
      <c r="G9" s="698"/>
    </row>
    <row r="10" spans="1:7" ht="20.100000000000001" customHeight="1">
      <c r="A10" s="185" t="s">
        <v>13</v>
      </c>
      <c r="B10" s="187" t="s">
        <v>119</v>
      </c>
      <c r="C10" s="188">
        <v>14217946</v>
      </c>
      <c r="D10" s="188">
        <v>14160969</v>
      </c>
      <c r="E10" s="188">
        <v>13988268</v>
      </c>
      <c r="F10" s="188">
        <v>13800373</v>
      </c>
      <c r="G10" s="188">
        <v>13763229</v>
      </c>
    </row>
    <row r="11" spans="1:7" ht="20.100000000000001" customHeight="1">
      <c r="A11" s="179"/>
      <c r="B11" s="688" t="s">
        <v>120</v>
      </c>
      <c r="C11" s="689"/>
      <c r="D11" s="689"/>
      <c r="E11" s="689"/>
      <c r="F11" s="689"/>
      <c r="G11" s="690"/>
    </row>
    <row r="12" spans="1:7" ht="20.100000000000001" customHeight="1">
      <c r="A12" s="185" t="s">
        <v>17</v>
      </c>
      <c r="B12" s="190" t="s">
        <v>121</v>
      </c>
      <c r="C12" s="191">
        <v>0.1424</v>
      </c>
      <c r="D12" s="191">
        <v>0.13719999999999999</v>
      </c>
      <c r="E12" s="191">
        <v>0.13919999999999999</v>
      </c>
      <c r="F12" s="192">
        <v>0.14180000000000001</v>
      </c>
      <c r="G12" s="192">
        <v>0.14369999999999999</v>
      </c>
    </row>
    <row r="13" spans="1:7" ht="20.100000000000001" customHeight="1">
      <c r="A13" s="185" t="s">
        <v>19</v>
      </c>
      <c r="B13" s="190" t="s">
        <v>122</v>
      </c>
      <c r="C13" s="191">
        <v>0.15790000000000001</v>
      </c>
      <c r="D13" s="191">
        <v>0.15279999999999999</v>
      </c>
      <c r="E13" s="191">
        <v>0.155</v>
      </c>
      <c r="F13" s="192">
        <v>0.15770000000000001</v>
      </c>
      <c r="G13" s="192">
        <v>0.15970000000000001</v>
      </c>
    </row>
    <row r="14" spans="1:7" ht="20.100000000000001" customHeight="1">
      <c r="A14" s="185" t="s">
        <v>21</v>
      </c>
      <c r="B14" s="190" t="s">
        <v>123</v>
      </c>
      <c r="C14" s="191">
        <v>0.18659999999999999</v>
      </c>
      <c r="D14" s="191">
        <v>0.1832</v>
      </c>
      <c r="E14" s="191">
        <v>0.18590000000000001</v>
      </c>
      <c r="F14" s="192">
        <v>0.1893</v>
      </c>
      <c r="G14" s="192">
        <v>0.19309999999999999</v>
      </c>
    </row>
    <row r="15" spans="1:7" ht="39.950000000000003" customHeight="1">
      <c r="A15" s="179"/>
      <c r="B15" s="688" t="s">
        <v>124</v>
      </c>
      <c r="C15" s="689"/>
      <c r="D15" s="689"/>
      <c r="E15" s="689"/>
      <c r="F15" s="689"/>
      <c r="G15" s="690"/>
    </row>
    <row r="16" spans="1:7" ht="30.75" customHeight="1">
      <c r="A16" s="185" t="s">
        <v>125</v>
      </c>
      <c r="B16" s="190" t="s">
        <v>126</v>
      </c>
      <c r="C16" s="191">
        <v>2.5000000000000001E-2</v>
      </c>
      <c r="D16" s="191">
        <v>2.5000000000000001E-2</v>
      </c>
      <c r="E16" s="191">
        <v>2.5000000000000001E-2</v>
      </c>
      <c r="F16" s="192">
        <v>2.5000000000000001E-2</v>
      </c>
      <c r="G16" s="192">
        <v>2.5000000000000001E-2</v>
      </c>
    </row>
    <row r="17" spans="1:7" ht="20.100000000000001" customHeight="1">
      <c r="A17" s="185" t="s">
        <v>127</v>
      </c>
      <c r="B17" s="190" t="s">
        <v>128</v>
      </c>
      <c r="C17" s="191">
        <v>1.41E-2</v>
      </c>
      <c r="D17" s="191">
        <v>1.41E-2</v>
      </c>
      <c r="E17" s="191">
        <v>1.41E-2</v>
      </c>
      <c r="F17" s="192">
        <v>1.41E-2</v>
      </c>
      <c r="G17" s="192">
        <v>1.41E-2</v>
      </c>
    </row>
    <row r="18" spans="1:7" ht="20.100000000000001" customHeight="1">
      <c r="A18" s="185" t="s">
        <v>129</v>
      </c>
      <c r="B18" s="190" t="s">
        <v>130</v>
      </c>
      <c r="C18" s="191">
        <v>1.8800000000000001E-2</v>
      </c>
      <c r="D18" s="191">
        <v>1.8800000000000001E-2</v>
      </c>
      <c r="E18" s="191">
        <v>1.8800000000000001E-2</v>
      </c>
      <c r="F18" s="192">
        <v>1.8800000000000001E-2</v>
      </c>
      <c r="G18" s="192">
        <v>1.8800000000000001E-2</v>
      </c>
    </row>
    <row r="19" spans="1:7" ht="20.100000000000001" customHeight="1">
      <c r="A19" s="185" t="s">
        <v>131</v>
      </c>
      <c r="B19" s="190" t="s">
        <v>132</v>
      </c>
      <c r="C19" s="191">
        <v>0.105</v>
      </c>
      <c r="D19" s="191">
        <v>0.105</v>
      </c>
      <c r="E19" s="191">
        <v>0.105</v>
      </c>
      <c r="F19" s="192">
        <v>0.105</v>
      </c>
      <c r="G19" s="192">
        <v>0.105</v>
      </c>
    </row>
    <row r="20" spans="1:7" ht="39.950000000000003" customHeight="1">
      <c r="A20" s="179"/>
      <c r="B20" s="688" t="s">
        <v>133</v>
      </c>
      <c r="C20" s="689"/>
      <c r="D20" s="689"/>
      <c r="E20" s="689"/>
      <c r="F20" s="689"/>
      <c r="G20" s="690"/>
    </row>
    <row r="21" spans="1:7" ht="20.100000000000001" customHeight="1">
      <c r="A21" s="185" t="s">
        <v>22</v>
      </c>
      <c r="B21" s="190" t="s">
        <v>134</v>
      </c>
      <c r="C21" s="192">
        <v>2.5000000000000001E-2</v>
      </c>
      <c r="D21" s="191">
        <v>2.5000000000000001E-2</v>
      </c>
      <c r="E21" s="191">
        <v>2.5000000000000001E-2</v>
      </c>
      <c r="F21" s="192">
        <v>2.5000000000000001E-2</v>
      </c>
      <c r="G21" s="192">
        <v>2.5000000000000001E-2</v>
      </c>
    </row>
    <row r="22" spans="1:7" ht="39.950000000000003" customHeight="1">
      <c r="A22" s="185" t="s">
        <v>24</v>
      </c>
      <c r="B22" s="190" t="s">
        <v>135</v>
      </c>
      <c r="C22" s="192">
        <v>0</v>
      </c>
      <c r="D22" s="192">
        <v>0</v>
      </c>
      <c r="E22" s="192">
        <v>0</v>
      </c>
      <c r="F22" s="192">
        <v>0</v>
      </c>
      <c r="G22" s="192">
        <v>0</v>
      </c>
    </row>
    <row r="23" spans="1:7" ht="20.100000000000001" customHeight="1">
      <c r="A23" s="185" t="s">
        <v>28</v>
      </c>
      <c r="B23" s="190" t="s">
        <v>136</v>
      </c>
      <c r="C23" s="191">
        <v>0</v>
      </c>
      <c r="D23" s="192">
        <v>0</v>
      </c>
      <c r="E23" s="192">
        <v>0</v>
      </c>
      <c r="F23" s="192">
        <v>0</v>
      </c>
      <c r="G23" s="192">
        <v>0</v>
      </c>
    </row>
    <row r="24" spans="1:7" ht="20.100000000000001" customHeight="1">
      <c r="A24" s="185" t="s">
        <v>137</v>
      </c>
      <c r="B24" s="190" t="s">
        <v>138</v>
      </c>
      <c r="C24" s="192">
        <v>5.0000000000000001E-3</v>
      </c>
      <c r="D24" s="192">
        <v>5.0000000000000001E-3</v>
      </c>
      <c r="E24" s="192">
        <v>5.0000000000000001E-3</v>
      </c>
      <c r="F24" s="192">
        <v>5.0000000000000001E-3</v>
      </c>
      <c r="G24" s="192">
        <v>5.0000000000000001E-3</v>
      </c>
    </row>
    <row r="25" spans="1:7" ht="20.100000000000001" customHeight="1">
      <c r="A25" s="185" t="s">
        <v>30</v>
      </c>
      <c r="B25" s="190" t="s">
        <v>139</v>
      </c>
      <c r="C25" s="192">
        <v>0</v>
      </c>
      <c r="D25" s="192">
        <v>0</v>
      </c>
      <c r="E25" s="192">
        <v>0</v>
      </c>
      <c r="F25" s="192">
        <v>0</v>
      </c>
      <c r="G25" s="192">
        <v>0</v>
      </c>
    </row>
    <row r="26" spans="1:7" ht="20.100000000000001" customHeight="1">
      <c r="A26" s="185" t="s">
        <v>140</v>
      </c>
      <c r="B26" s="190" t="s">
        <v>141</v>
      </c>
      <c r="C26" s="192">
        <v>5.0000000000000001E-3</v>
      </c>
      <c r="D26" s="192">
        <v>5.0000000000000001E-3</v>
      </c>
      <c r="E26" s="192">
        <v>5.0000000000000001E-3</v>
      </c>
      <c r="F26" s="192">
        <v>5.0000000000000001E-3</v>
      </c>
      <c r="G26" s="192">
        <v>5.0000000000000001E-3</v>
      </c>
    </row>
    <row r="27" spans="1:7" ht="20.100000000000001" customHeight="1">
      <c r="A27" s="185" t="s">
        <v>32</v>
      </c>
      <c r="B27" s="190" t="s">
        <v>142</v>
      </c>
      <c r="C27" s="192">
        <v>3.5000000000000003E-2</v>
      </c>
      <c r="D27" s="192">
        <v>3.5000000000000003E-2</v>
      </c>
      <c r="E27" s="192">
        <v>3.5000000000000003E-2</v>
      </c>
      <c r="F27" s="192">
        <v>3.5000000000000003E-2</v>
      </c>
      <c r="G27" s="192">
        <v>3.5000000000000003E-2</v>
      </c>
    </row>
    <row r="28" spans="1:7" ht="20.100000000000001" customHeight="1">
      <c r="A28" s="185" t="s">
        <v>143</v>
      </c>
      <c r="B28" s="190" t="s">
        <v>144</v>
      </c>
      <c r="C28" s="191">
        <v>0.14000000000000001</v>
      </c>
      <c r="D28" s="192">
        <v>0.14000000000000001</v>
      </c>
      <c r="E28" s="192">
        <v>0.14000000000000001</v>
      </c>
      <c r="F28" s="192">
        <v>0.14000000000000001</v>
      </c>
      <c r="G28" s="192">
        <v>0.14000000000000001</v>
      </c>
    </row>
    <row r="29" spans="1:7" ht="20.100000000000001" customHeight="1">
      <c r="A29" s="185" t="s">
        <v>33</v>
      </c>
      <c r="B29" s="187" t="s">
        <v>145</v>
      </c>
      <c r="C29" s="191">
        <v>7.9100000000000004E-2</v>
      </c>
      <c r="D29" s="192">
        <v>7.3999999999999996E-2</v>
      </c>
      <c r="E29" s="192">
        <v>7.6200000000000004E-2</v>
      </c>
      <c r="F29" s="192">
        <v>7.8899999999999998E-2</v>
      </c>
      <c r="G29" s="192">
        <v>8.09E-2</v>
      </c>
    </row>
    <row r="30" spans="1:7" ht="20.100000000000001" customHeight="1">
      <c r="A30" s="179"/>
      <c r="B30" s="696" t="s">
        <v>146</v>
      </c>
      <c r="C30" s="697"/>
      <c r="D30" s="697"/>
      <c r="E30" s="697"/>
      <c r="F30" s="697"/>
      <c r="G30" s="698"/>
    </row>
    <row r="31" spans="1:7" ht="20.100000000000001" customHeight="1">
      <c r="A31" s="185" t="s">
        <v>34</v>
      </c>
      <c r="B31" s="187" t="s">
        <v>147</v>
      </c>
      <c r="C31" s="188">
        <v>30361615</v>
      </c>
      <c r="D31" s="188">
        <v>32608650</v>
      </c>
      <c r="E31" s="188">
        <v>32760672</v>
      </c>
      <c r="F31" s="188">
        <v>32772504</v>
      </c>
      <c r="G31" s="188">
        <v>33196954</v>
      </c>
    </row>
    <row r="32" spans="1:7" ht="20.100000000000001" customHeight="1">
      <c r="A32" s="185" t="s">
        <v>35</v>
      </c>
      <c r="B32" s="190" t="s">
        <v>146</v>
      </c>
      <c r="C32" s="191">
        <v>7.3899999999999993E-2</v>
      </c>
      <c r="D32" s="191">
        <v>6.6299999999999998E-2</v>
      </c>
      <c r="E32" s="191">
        <v>6.6199999999999995E-2</v>
      </c>
      <c r="F32" s="192">
        <v>6.6400000000000001E-2</v>
      </c>
      <c r="G32" s="192">
        <v>6.6199999999999995E-2</v>
      </c>
    </row>
    <row r="33" spans="1:7" ht="39.950000000000003" customHeight="1">
      <c r="A33" s="179"/>
      <c r="B33" s="688" t="s">
        <v>148</v>
      </c>
      <c r="C33" s="689"/>
      <c r="D33" s="689"/>
      <c r="E33" s="689"/>
      <c r="F33" s="689"/>
      <c r="G33" s="690"/>
    </row>
    <row r="34" spans="1:7" ht="29.1" customHeight="1">
      <c r="A34" s="185" t="s">
        <v>149</v>
      </c>
      <c r="B34" s="190" t="s">
        <v>150</v>
      </c>
      <c r="C34" s="192">
        <v>0</v>
      </c>
      <c r="D34" s="192">
        <v>0</v>
      </c>
      <c r="E34" s="192">
        <v>0</v>
      </c>
      <c r="F34" s="192">
        <v>0</v>
      </c>
      <c r="G34" s="192">
        <v>0</v>
      </c>
    </row>
    <row r="35" spans="1:7" ht="20.100000000000001" customHeight="1">
      <c r="A35" s="185" t="s">
        <v>151</v>
      </c>
      <c r="B35" s="190" t="s">
        <v>152</v>
      </c>
      <c r="C35" s="192">
        <v>0</v>
      </c>
      <c r="D35" s="192">
        <v>0</v>
      </c>
      <c r="E35" s="192">
        <v>0</v>
      </c>
      <c r="F35" s="192">
        <v>0</v>
      </c>
      <c r="G35" s="192">
        <v>0</v>
      </c>
    </row>
    <row r="36" spans="1:7" ht="20.100000000000001" customHeight="1">
      <c r="A36" s="185" t="s">
        <v>153</v>
      </c>
      <c r="B36" s="190" t="s">
        <v>154</v>
      </c>
      <c r="C36" s="191">
        <v>0.03</v>
      </c>
      <c r="D36" s="191">
        <v>0.03</v>
      </c>
      <c r="E36" s="191">
        <v>0.03</v>
      </c>
      <c r="F36" s="192">
        <v>0.03</v>
      </c>
      <c r="G36" s="192">
        <v>0.03</v>
      </c>
    </row>
    <row r="37" spans="1:7" ht="33.950000000000003" customHeight="1">
      <c r="A37" s="179"/>
      <c r="B37" s="688" t="s">
        <v>155</v>
      </c>
      <c r="C37" s="689"/>
      <c r="D37" s="689"/>
      <c r="E37" s="689"/>
      <c r="F37" s="689"/>
      <c r="G37" s="690"/>
    </row>
    <row r="38" spans="1:7" ht="20.100000000000001" customHeight="1">
      <c r="A38" s="185" t="s">
        <v>156</v>
      </c>
      <c r="B38" s="190" t="s">
        <v>157</v>
      </c>
      <c r="C38" s="192">
        <v>0</v>
      </c>
      <c r="D38" s="192">
        <v>0</v>
      </c>
      <c r="E38" s="192">
        <v>0</v>
      </c>
      <c r="F38" s="192">
        <v>0</v>
      </c>
      <c r="G38" s="192">
        <v>0</v>
      </c>
    </row>
    <row r="39" spans="1:7" ht="20.100000000000001" customHeight="1">
      <c r="A39" s="185" t="s">
        <v>158</v>
      </c>
      <c r="B39" s="193" t="s">
        <v>159</v>
      </c>
      <c r="C39" s="191">
        <v>0.03</v>
      </c>
      <c r="D39" s="191">
        <v>0.03</v>
      </c>
      <c r="E39" s="191">
        <v>0.03</v>
      </c>
      <c r="F39" s="192">
        <v>0.03</v>
      </c>
      <c r="G39" s="192">
        <v>0.03</v>
      </c>
    </row>
    <row r="40" spans="1:7" ht="20.100000000000001" customHeight="1">
      <c r="A40" s="179"/>
      <c r="B40" s="688" t="s">
        <v>160</v>
      </c>
      <c r="C40" s="689"/>
      <c r="D40" s="689"/>
      <c r="E40" s="689"/>
      <c r="F40" s="689"/>
      <c r="G40" s="690"/>
    </row>
    <row r="41" spans="1:7" ht="23.25" customHeight="1">
      <c r="A41" s="185" t="s">
        <v>36</v>
      </c>
      <c r="B41" s="190" t="s">
        <v>161</v>
      </c>
      <c r="C41" s="188">
        <v>6264337</v>
      </c>
      <c r="D41" s="188">
        <v>6778538</v>
      </c>
      <c r="E41" s="188">
        <v>7127859</v>
      </c>
      <c r="F41" s="188">
        <v>7176934</v>
      </c>
      <c r="G41" s="188">
        <v>6935527</v>
      </c>
    </row>
    <row r="42" spans="1:7" ht="20.100000000000001" customHeight="1">
      <c r="A42" s="194" t="s">
        <v>162</v>
      </c>
      <c r="B42" s="190" t="s">
        <v>163</v>
      </c>
      <c r="C42" s="188">
        <v>3331371</v>
      </c>
      <c r="D42" s="188">
        <v>3361442</v>
      </c>
      <c r="E42" s="188">
        <v>3369480</v>
      </c>
      <c r="F42" s="188">
        <v>3338211</v>
      </c>
      <c r="G42" s="188">
        <v>3304870</v>
      </c>
    </row>
    <row r="43" spans="1:7" ht="20.100000000000001" customHeight="1">
      <c r="A43" s="194" t="s">
        <v>164</v>
      </c>
      <c r="B43" s="190" t="s">
        <v>165</v>
      </c>
      <c r="C43" s="188">
        <v>142183</v>
      </c>
      <c r="D43" s="188">
        <v>140701</v>
      </c>
      <c r="E43" s="188">
        <v>141003</v>
      </c>
      <c r="F43" s="188">
        <v>142445</v>
      </c>
      <c r="G43" s="188">
        <v>147932</v>
      </c>
    </row>
    <row r="44" spans="1:7" ht="20.100000000000001" customHeight="1">
      <c r="A44" s="185" t="s">
        <v>38</v>
      </c>
      <c r="B44" s="190" t="s">
        <v>166</v>
      </c>
      <c r="C44" s="188">
        <v>3189188</v>
      </c>
      <c r="D44" s="188">
        <v>3220741</v>
      </c>
      <c r="E44" s="188">
        <v>3228477</v>
      </c>
      <c r="F44" s="188">
        <v>3195766</v>
      </c>
      <c r="G44" s="188">
        <v>3156937</v>
      </c>
    </row>
    <row r="45" spans="1:7" ht="20.100000000000001" customHeight="1">
      <c r="A45" s="185" t="s">
        <v>40</v>
      </c>
      <c r="B45" s="190" t="s">
        <v>167</v>
      </c>
      <c r="C45" s="191">
        <v>1.9614</v>
      </c>
      <c r="D45" s="191">
        <v>2.1027</v>
      </c>
      <c r="E45" s="191">
        <v>2.2077</v>
      </c>
      <c r="F45" s="192">
        <v>2.2458999999999998</v>
      </c>
      <c r="G45" s="192">
        <v>2.1943000000000001</v>
      </c>
    </row>
    <row r="46" spans="1:7" ht="20.100000000000001" customHeight="1">
      <c r="A46" s="179"/>
      <c r="B46" s="688" t="s">
        <v>168</v>
      </c>
      <c r="C46" s="689"/>
      <c r="D46" s="689"/>
      <c r="E46" s="689"/>
      <c r="F46" s="689"/>
      <c r="G46" s="690"/>
    </row>
    <row r="47" spans="1:7" ht="20.100000000000001" customHeight="1">
      <c r="A47" s="185" t="s">
        <v>42</v>
      </c>
      <c r="B47" s="190" t="s">
        <v>169</v>
      </c>
      <c r="C47" s="188">
        <v>24103352</v>
      </c>
      <c r="D47" s="188">
        <v>25496528</v>
      </c>
      <c r="E47" s="188">
        <v>25438046</v>
      </c>
      <c r="F47" s="188">
        <v>22766799</v>
      </c>
      <c r="G47" s="188">
        <v>23295908</v>
      </c>
    </row>
    <row r="48" spans="1:7" ht="20.100000000000001" customHeight="1">
      <c r="A48" s="185" t="s">
        <v>44</v>
      </c>
      <c r="B48" s="190" t="s">
        <v>170</v>
      </c>
      <c r="C48" s="188">
        <v>17802521</v>
      </c>
      <c r="D48" s="188">
        <v>18875206</v>
      </c>
      <c r="E48" s="188">
        <v>18522014</v>
      </c>
      <c r="F48" s="188">
        <v>16782903</v>
      </c>
      <c r="G48" s="188">
        <v>16875594</v>
      </c>
    </row>
    <row r="49" spans="1:7" ht="20.100000000000001" customHeight="1">
      <c r="A49" s="185" t="s">
        <v>48</v>
      </c>
      <c r="B49" s="190" t="s">
        <v>171</v>
      </c>
      <c r="C49" s="597">
        <v>1.3539000000000001</v>
      </c>
      <c r="D49" s="191">
        <v>1.3508</v>
      </c>
      <c r="E49" s="191">
        <v>1.3734</v>
      </c>
      <c r="F49" s="192">
        <v>1.3565</v>
      </c>
      <c r="G49" s="192">
        <v>1.3804000000000001</v>
      </c>
    </row>
    <row r="52" spans="1:7">
      <c r="C52" s="200"/>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28"/>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10" width="21.85546875" style="26" customWidth="1"/>
    <col min="11" max="16384" width="9.140625" style="26"/>
  </cols>
  <sheetData>
    <row r="1" spans="1:10" ht="18.95" customHeight="1">
      <c r="A1" s="83" t="s">
        <v>964</v>
      </c>
      <c r="B1" s="83"/>
    </row>
    <row r="2" spans="1:10" ht="18.95" customHeight="1">
      <c r="A2" s="26" t="s">
        <v>1</v>
      </c>
      <c r="B2" s="339"/>
    </row>
    <row r="3" spans="1:10" ht="18.95" customHeight="1">
      <c r="A3" s="215"/>
      <c r="B3" s="340"/>
      <c r="C3" s="206" t="s">
        <v>4</v>
      </c>
      <c r="D3" s="206" t="s">
        <v>5</v>
      </c>
      <c r="E3" s="206" t="s">
        <v>6</v>
      </c>
      <c r="F3" s="206" t="s">
        <v>112</v>
      </c>
      <c r="G3" s="206" t="s">
        <v>113</v>
      </c>
      <c r="H3" s="206" t="s">
        <v>398</v>
      </c>
      <c r="I3" s="206" t="s">
        <v>399</v>
      </c>
      <c r="J3" s="206" t="s">
        <v>400</v>
      </c>
    </row>
    <row r="4" spans="1:10" ht="18.95" customHeight="1">
      <c r="A4" s="678" t="s">
        <v>965</v>
      </c>
      <c r="B4" s="680"/>
      <c r="C4" s="677" t="s">
        <v>966</v>
      </c>
      <c r="D4" s="677"/>
      <c r="E4" s="677"/>
      <c r="F4" s="677"/>
      <c r="G4" s="677" t="s">
        <v>967</v>
      </c>
      <c r="H4" s="677"/>
      <c r="I4" s="677"/>
      <c r="J4" s="677"/>
    </row>
    <row r="5" spans="1:10" ht="26.25" customHeight="1">
      <c r="A5" s="313"/>
      <c r="B5" s="359"/>
      <c r="C5" s="677" t="s">
        <v>968</v>
      </c>
      <c r="D5" s="677"/>
      <c r="E5" s="677" t="s">
        <v>969</v>
      </c>
      <c r="F5" s="677"/>
      <c r="G5" s="750" t="s">
        <v>968</v>
      </c>
      <c r="H5" s="751"/>
      <c r="I5" s="677" t="s">
        <v>969</v>
      </c>
      <c r="J5" s="677"/>
    </row>
    <row r="6" spans="1:10" ht="18.95" customHeight="1">
      <c r="A6" s="218"/>
      <c r="B6" s="341"/>
      <c r="C6" s="206" t="s">
        <v>970</v>
      </c>
      <c r="D6" s="206" t="s">
        <v>971</v>
      </c>
      <c r="E6" s="206" t="s">
        <v>970</v>
      </c>
      <c r="F6" s="206" t="s">
        <v>971</v>
      </c>
      <c r="G6" s="206" t="s">
        <v>970</v>
      </c>
      <c r="H6" s="206" t="s">
        <v>971</v>
      </c>
      <c r="I6" s="206" t="s">
        <v>970</v>
      </c>
      <c r="J6" s="206" t="s">
        <v>971</v>
      </c>
    </row>
    <row r="7" spans="1:10" ht="18.95" customHeight="1">
      <c r="A7" s="206" t="s">
        <v>7</v>
      </c>
      <c r="B7" s="240" t="s">
        <v>972</v>
      </c>
      <c r="C7" s="165">
        <v>52263</v>
      </c>
      <c r="D7" s="165">
        <v>8240</v>
      </c>
      <c r="E7" s="165">
        <v>28511</v>
      </c>
      <c r="F7" s="165">
        <v>54950</v>
      </c>
      <c r="G7" s="165">
        <v>0</v>
      </c>
      <c r="H7" s="165">
        <v>19891</v>
      </c>
      <c r="I7" s="165">
        <v>0</v>
      </c>
      <c r="J7" s="165">
        <v>0</v>
      </c>
    </row>
    <row r="8" spans="1:10" ht="18.95" customHeight="1">
      <c r="A8" s="206" t="s">
        <v>9</v>
      </c>
      <c r="B8" s="240" t="s">
        <v>973</v>
      </c>
      <c r="C8" s="165">
        <v>0</v>
      </c>
      <c r="D8" s="165">
        <v>0</v>
      </c>
      <c r="E8" s="165">
        <v>0</v>
      </c>
      <c r="F8" s="165">
        <v>0</v>
      </c>
      <c r="G8" s="165">
        <v>0</v>
      </c>
      <c r="H8" s="165">
        <v>0</v>
      </c>
      <c r="I8" s="165">
        <v>0</v>
      </c>
      <c r="J8" s="165">
        <v>0</v>
      </c>
    </row>
    <row r="9" spans="1:10" ht="18.95" customHeight="1">
      <c r="A9" s="206" t="s">
        <v>11</v>
      </c>
      <c r="B9" s="240" t="s">
        <v>974</v>
      </c>
      <c r="C9" s="165">
        <v>0</v>
      </c>
      <c r="D9" s="165">
        <v>0</v>
      </c>
      <c r="E9" s="165">
        <v>0</v>
      </c>
      <c r="F9" s="165">
        <v>0</v>
      </c>
      <c r="G9" s="165">
        <v>0</v>
      </c>
      <c r="H9" s="165">
        <v>0</v>
      </c>
      <c r="I9" s="165">
        <v>0</v>
      </c>
      <c r="J9" s="165">
        <v>9297</v>
      </c>
    </row>
    <row r="10" spans="1:10" ht="18.95" customHeight="1">
      <c r="A10" s="206" t="s">
        <v>13</v>
      </c>
      <c r="B10" s="240" t="s">
        <v>975</v>
      </c>
      <c r="C10" s="165">
        <v>0</v>
      </c>
      <c r="D10" s="165">
        <v>0</v>
      </c>
      <c r="E10" s="165">
        <v>0</v>
      </c>
      <c r="F10" s="165">
        <v>0</v>
      </c>
      <c r="G10" s="165">
        <v>0</v>
      </c>
      <c r="H10" s="165">
        <v>0</v>
      </c>
      <c r="I10" s="165">
        <v>0</v>
      </c>
      <c r="J10" s="165">
        <v>10255</v>
      </c>
    </row>
    <row r="11" spans="1:10" ht="18.95" customHeight="1">
      <c r="A11" s="206" t="s">
        <v>17</v>
      </c>
      <c r="B11" s="240" t="s">
        <v>976</v>
      </c>
      <c r="C11" s="165">
        <v>0</v>
      </c>
      <c r="D11" s="165">
        <v>0</v>
      </c>
      <c r="E11" s="165">
        <v>0</v>
      </c>
      <c r="F11" s="165">
        <v>0</v>
      </c>
      <c r="G11" s="165">
        <v>0</v>
      </c>
      <c r="H11" s="165">
        <v>0</v>
      </c>
      <c r="I11" s="165">
        <v>0</v>
      </c>
      <c r="J11" s="165">
        <v>0</v>
      </c>
    </row>
    <row r="12" spans="1:10" ht="18.95" customHeight="1">
      <c r="A12" s="206" t="s">
        <v>19</v>
      </c>
      <c r="B12" s="240" t="s">
        <v>977</v>
      </c>
      <c r="C12" s="165">
        <v>0</v>
      </c>
      <c r="D12" s="165">
        <v>0</v>
      </c>
      <c r="E12" s="165">
        <v>0</v>
      </c>
      <c r="F12" s="165">
        <v>0</v>
      </c>
      <c r="G12" s="165">
        <v>0</v>
      </c>
      <c r="H12" s="165">
        <v>0</v>
      </c>
      <c r="I12" s="165">
        <v>0</v>
      </c>
      <c r="J12" s="165">
        <v>0</v>
      </c>
    </row>
    <row r="13" spans="1:10" ht="18.95" customHeight="1">
      <c r="A13" s="206" t="s">
        <v>21</v>
      </c>
      <c r="B13" s="240" t="s">
        <v>978</v>
      </c>
      <c r="C13" s="165">
        <v>0</v>
      </c>
      <c r="D13" s="165">
        <v>0</v>
      </c>
      <c r="E13" s="165">
        <v>0</v>
      </c>
      <c r="F13" s="165">
        <v>0</v>
      </c>
      <c r="G13" s="165">
        <v>0</v>
      </c>
      <c r="H13" s="165">
        <v>0</v>
      </c>
      <c r="I13" s="165">
        <v>0</v>
      </c>
      <c r="J13" s="165">
        <v>0</v>
      </c>
    </row>
    <row r="14" spans="1:10" ht="18.95" customHeight="1">
      <c r="A14" s="206" t="s">
        <v>22</v>
      </c>
      <c r="B14" s="240" t="s">
        <v>979</v>
      </c>
      <c r="C14" s="165">
        <v>0</v>
      </c>
      <c r="D14" s="165">
        <v>0</v>
      </c>
      <c r="E14" s="165">
        <v>0</v>
      </c>
      <c r="F14" s="165">
        <v>0</v>
      </c>
      <c r="G14" s="165">
        <v>0</v>
      </c>
      <c r="H14" s="165">
        <v>0</v>
      </c>
      <c r="I14" s="165">
        <v>0</v>
      </c>
      <c r="J14" s="165">
        <v>0</v>
      </c>
    </row>
    <row r="15" spans="1:10" ht="18.95" customHeight="1">
      <c r="A15" s="206" t="s">
        <v>28</v>
      </c>
      <c r="B15" s="245" t="s">
        <v>69</v>
      </c>
      <c r="C15" s="370">
        <v>52263</v>
      </c>
      <c r="D15" s="370">
        <v>8240</v>
      </c>
      <c r="E15" s="370">
        <v>28511</v>
      </c>
      <c r="F15" s="370">
        <v>54950</v>
      </c>
      <c r="G15" s="370">
        <v>0</v>
      </c>
      <c r="H15" s="370">
        <v>19891</v>
      </c>
      <c r="I15" s="370">
        <v>0</v>
      </c>
      <c r="J15" s="370">
        <v>19552</v>
      </c>
    </row>
    <row r="18" spans="2:10">
      <c r="B18" s="26" t="s">
        <v>1437</v>
      </c>
    </row>
    <row r="19" spans="2:10">
      <c r="B19" s="26" t="s">
        <v>1751</v>
      </c>
      <c r="D19" s="80"/>
      <c r="E19" s="80"/>
      <c r="F19" s="80"/>
      <c r="G19" s="80"/>
      <c r="H19" s="80"/>
      <c r="I19" s="80"/>
      <c r="J19" s="80"/>
    </row>
    <row r="20" spans="2:10">
      <c r="D20" s="80"/>
      <c r="E20" s="80"/>
      <c r="F20" s="80"/>
      <c r="G20" s="80"/>
      <c r="H20" s="80"/>
      <c r="I20" s="80"/>
      <c r="J20" s="80"/>
    </row>
    <row r="21" spans="2:10">
      <c r="D21" s="80"/>
      <c r="E21" s="80"/>
      <c r="F21" s="80"/>
      <c r="G21" s="80"/>
      <c r="H21" s="80"/>
      <c r="I21" s="80"/>
      <c r="J21" s="80"/>
    </row>
    <row r="22" spans="2:10">
      <c r="D22" s="80"/>
      <c r="E22" s="80"/>
      <c r="F22" s="80"/>
      <c r="G22" s="80"/>
      <c r="H22" s="80"/>
      <c r="I22" s="80"/>
      <c r="J22" s="80"/>
    </row>
    <row r="23" spans="2:10">
      <c r="D23" s="80"/>
      <c r="E23" s="80"/>
      <c r="F23" s="80"/>
      <c r="G23" s="80"/>
      <c r="H23" s="80"/>
      <c r="I23" s="80"/>
      <c r="J23" s="80"/>
    </row>
    <row r="24" spans="2:10">
      <c r="D24" s="80"/>
      <c r="E24" s="80"/>
      <c r="F24" s="80"/>
      <c r="G24" s="80"/>
      <c r="H24" s="80"/>
      <c r="I24" s="80"/>
      <c r="J24" s="80"/>
    </row>
    <row r="25" spans="2:10">
      <c r="D25" s="80"/>
      <c r="E25" s="80"/>
      <c r="F25" s="80"/>
      <c r="G25" s="80"/>
      <c r="H25" s="80"/>
      <c r="I25" s="80"/>
      <c r="J25" s="80"/>
    </row>
    <row r="26" spans="2:10">
      <c r="D26" s="80"/>
      <c r="E26" s="80"/>
      <c r="F26" s="80"/>
      <c r="G26" s="80"/>
      <c r="H26" s="80"/>
      <c r="I26" s="80"/>
      <c r="J26" s="80"/>
    </row>
    <row r="27" spans="2:10">
      <c r="D27" s="80"/>
      <c r="E27" s="80"/>
      <c r="F27" s="80"/>
      <c r="G27" s="80"/>
      <c r="H27" s="80"/>
      <c r="I27" s="80"/>
      <c r="J27" s="80"/>
    </row>
    <row r="28" spans="2:10">
      <c r="D28" s="80"/>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9" ht="18.95" customHeight="1">
      <c r="A1" s="83" t="s">
        <v>981</v>
      </c>
      <c r="B1" s="83"/>
      <c r="C1" s="83"/>
      <c r="D1" s="91"/>
      <c r="E1" s="91"/>
    </row>
    <row r="2" spans="1:9" ht="18.95" customHeight="1">
      <c r="A2" s="26" t="s">
        <v>1</v>
      </c>
      <c r="B2" s="207"/>
      <c r="C2" s="207"/>
      <c r="D2" s="207"/>
      <c r="E2" s="207"/>
    </row>
    <row r="3" spans="1:9" ht="18.95" customHeight="1">
      <c r="A3" s="203"/>
      <c r="B3" s="204"/>
      <c r="C3" s="205"/>
      <c r="D3" s="206" t="s">
        <v>4</v>
      </c>
      <c r="E3" s="206" t="s">
        <v>5</v>
      </c>
    </row>
    <row r="4" spans="1:9" ht="18.95" customHeight="1">
      <c r="A4" s="208"/>
      <c r="B4" s="209"/>
      <c r="C4" s="210"/>
      <c r="D4" s="206" t="s">
        <v>982</v>
      </c>
      <c r="E4" s="206" t="s">
        <v>887</v>
      </c>
    </row>
    <row r="5" spans="1:9" ht="18.95" customHeight="1">
      <c r="A5" s="152" t="s">
        <v>7</v>
      </c>
      <c r="B5" s="686" t="s">
        <v>983</v>
      </c>
      <c r="C5" s="687"/>
      <c r="D5" s="343"/>
      <c r="E5" s="241">
        <v>2002</v>
      </c>
      <c r="H5" s="80"/>
      <c r="I5" s="80"/>
    </row>
    <row r="6" spans="1:9" ht="39.950000000000003" customHeight="1">
      <c r="A6" s="206" t="s">
        <v>9</v>
      </c>
      <c r="B6" s="671" t="s">
        <v>984</v>
      </c>
      <c r="C6" s="672"/>
      <c r="D6" s="241">
        <v>100123</v>
      </c>
      <c r="E6" s="241">
        <v>2002</v>
      </c>
      <c r="H6" s="80"/>
      <c r="I6" s="80"/>
    </row>
    <row r="7" spans="1:9" ht="18.95" customHeight="1">
      <c r="A7" s="206" t="s">
        <v>11</v>
      </c>
      <c r="B7" s="140"/>
      <c r="C7" s="202" t="s">
        <v>985</v>
      </c>
      <c r="D7" s="241">
        <v>100123</v>
      </c>
      <c r="E7" s="241">
        <v>2002</v>
      </c>
      <c r="H7" s="80"/>
      <c r="I7" s="80"/>
    </row>
    <row r="8" spans="1:9" ht="18.95" customHeight="1">
      <c r="A8" s="206" t="s">
        <v>13</v>
      </c>
      <c r="B8" s="140"/>
      <c r="C8" s="202" t="s">
        <v>986</v>
      </c>
      <c r="D8" s="241">
        <v>0</v>
      </c>
      <c r="E8" s="241">
        <v>0</v>
      </c>
      <c r="H8" s="80"/>
      <c r="I8" s="80"/>
    </row>
    <row r="9" spans="1:9" ht="18.95" customHeight="1">
      <c r="A9" s="206" t="s">
        <v>17</v>
      </c>
      <c r="B9" s="140"/>
      <c r="C9" s="202" t="s">
        <v>987</v>
      </c>
      <c r="D9" s="241">
        <v>0</v>
      </c>
      <c r="E9" s="241">
        <v>0</v>
      </c>
      <c r="H9" s="80"/>
      <c r="I9" s="80"/>
    </row>
    <row r="10" spans="1:9" ht="18.95" customHeight="1">
      <c r="A10" s="206" t="s">
        <v>19</v>
      </c>
      <c r="B10" s="140"/>
      <c r="C10" s="202" t="s">
        <v>988</v>
      </c>
      <c r="D10" s="241">
        <v>0</v>
      </c>
      <c r="E10" s="241">
        <v>0</v>
      </c>
      <c r="H10" s="80"/>
      <c r="I10" s="80"/>
    </row>
    <row r="11" spans="1:9" ht="18.95" customHeight="1">
      <c r="A11" s="206" t="s">
        <v>21</v>
      </c>
      <c r="B11" s="671" t="s">
        <v>989</v>
      </c>
      <c r="C11" s="672"/>
      <c r="D11" s="241">
        <v>0</v>
      </c>
      <c r="E11" s="343"/>
      <c r="H11" s="80"/>
      <c r="I11" s="80"/>
    </row>
    <row r="12" spans="1:9" ht="18.95" customHeight="1">
      <c r="A12" s="206" t="s">
        <v>22</v>
      </c>
      <c r="B12" s="671" t="s">
        <v>990</v>
      </c>
      <c r="C12" s="672"/>
      <c r="D12" s="241">
        <v>0</v>
      </c>
      <c r="E12" s="241">
        <v>0</v>
      </c>
      <c r="H12" s="80"/>
      <c r="I12" s="80"/>
    </row>
    <row r="13" spans="1:9" ht="18.95" customHeight="1">
      <c r="A13" s="206" t="s">
        <v>28</v>
      </c>
      <c r="B13" s="671" t="s">
        <v>991</v>
      </c>
      <c r="C13" s="672"/>
      <c r="D13" s="241">
        <v>0</v>
      </c>
      <c r="E13" s="241">
        <v>0</v>
      </c>
      <c r="H13" s="80"/>
      <c r="I13" s="80"/>
    </row>
    <row r="14" spans="1:9" ht="18.95" customHeight="1">
      <c r="A14" s="206" t="s">
        <v>30</v>
      </c>
      <c r="B14" s="671" t="s">
        <v>992</v>
      </c>
      <c r="C14" s="672"/>
      <c r="D14" s="241">
        <v>0</v>
      </c>
      <c r="E14" s="241">
        <v>0</v>
      </c>
      <c r="H14" s="80"/>
      <c r="I14" s="80"/>
    </row>
    <row r="15" spans="1:9" ht="30" customHeight="1">
      <c r="A15" s="152" t="s">
        <v>32</v>
      </c>
      <c r="B15" s="686" t="s">
        <v>993</v>
      </c>
      <c r="C15" s="687"/>
      <c r="D15" s="343"/>
      <c r="E15" s="241">
        <v>0</v>
      </c>
      <c r="H15" s="80"/>
      <c r="I15" s="80"/>
    </row>
    <row r="16" spans="1:9" ht="39.950000000000003" customHeight="1">
      <c r="A16" s="206" t="s">
        <v>33</v>
      </c>
      <c r="B16" s="671" t="s">
        <v>994</v>
      </c>
      <c r="C16" s="672"/>
      <c r="D16" s="241">
        <v>0</v>
      </c>
      <c r="E16" s="241">
        <v>0</v>
      </c>
      <c r="H16" s="80"/>
      <c r="I16" s="80"/>
    </row>
    <row r="17" spans="1:9" ht="18.95" customHeight="1">
      <c r="A17" s="206" t="s">
        <v>34</v>
      </c>
      <c r="B17" s="140"/>
      <c r="C17" s="202" t="s">
        <v>985</v>
      </c>
      <c r="D17" s="241">
        <v>0</v>
      </c>
      <c r="E17" s="241">
        <v>0</v>
      </c>
      <c r="H17" s="80"/>
      <c r="I17" s="80"/>
    </row>
    <row r="18" spans="1:9" ht="18.95" customHeight="1">
      <c r="A18" s="206" t="s">
        <v>35</v>
      </c>
      <c r="B18" s="140"/>
      <c r="C18" s="202" t="s">
        <v>986</v>
      </c>
      <c r="D18" s="241">
        <v>0</v>
      </c>
      <c r="E18" s="241">
        <v>0</v>
      </c>
      <c r="H18" s="80"/>
      <c r="I18" s="80"/>
    </row>
    <row r="19" spans="1:9" ht="18.95" customHeight="1">
      <c r="A19" s="206" t="s">
        <v>36</v>
      </c>
      <c r="B19" s="140"/>
      <c r="C19" s="202" t="s">
        <v>987</v>
      </c>
      <c r="D19" s="241">
        <v>0</v>
      </c>
      <c r="E19" s="241">
        <v>0</v>
      </c>
      <c r="H19" s="80"/>
      <c r="I19" s="80"/>
    </row>
    <row r="20" spans="1:9" ht="18.95" customHeight="1">
      <c r="A20" s="206" t="s">
        <v>38</v>
      </c>
      <c r="B20" s="140"/>
      <c r="C20" s="202" t="s">
        <v>988</v>
      </c>
      <c r="D20" s="241">
        <v>0</v>
      </c>
      <c r="E20" s="241">
        <v>0</v>
      </c>
      <c r="H20" s="80"/>
      <c r="I20" s="80"/>
    </row>
    <row r="21" spans="1:9" ht="18.95" customHeight="1">
      <c r="A21" s="206" t="s">
        <v>40</v>
      </c>
      <c r="B21" s="671" t="s">
        <v>989</v>
      </c>
      <c r="C21" s="672"/>
      <c r="D21" s="241">
        <v>0</v>
      </c>
      <c r="E21" s="343"/>
      <c r="H21" s="80"/>
      <c r="I21" s="80"/>
    </row>
    <row r="22" spans="1:9" ht="18.95" customHeight="1">
      <c r="A22" s="206" t="s">
        <v>42</v>
      </c>
      <c r="B22" s="671" t="s">
        <v>990</v>
      </c>
      <c r="C22" s="672"/>
      <c r="D22" s="241">
        <v>0</v>
      </c>
      <c r="E22" s="241">
        <v>0</v>
      </c>
      <c r="H22" s="80"/>
      <c r="I22" s="80"/>
    </row>
    <row r="23" spans="1:9" ht="18.95" customHeight="1">
      <c r="A23" s="206" t="s">
        <v>44</v>
      </c>
      <c r="B23" s="671" t="s">
        <v>991</v>
      </c>
      <c r="C23" s="672"/>
      <c r="D23" s="241">
        <v>0</v>
      </c>
      <c r="E23" s="241">
        <v>0</v>
      </c>
      <c r="H23" s="80"/>
      <c r="I23" s="80"/>
    </row>
    <row r="24" spans="1:9" ht="18.95" customHeight="1">
      <c r="A24" s="206" t="s">
        <v>48</v>
      </c>
      <c r="B24" s="671" t="s">
        <v>992</v>
      </c>
      <c r="C24" s="672"/>
      <c r="D24" s="241">
        <v>0</v>
      </c>
      <c r="E24" s="241">
        <v>0</v>
      </c>
      <c r="H24" s="80"/>
      <c r="I24" s="80"/>
    </row>
    <row r="25" spans="1:9">
      <c r="H25" s="80"/>
      <c r="I25" s="80"/>
    </row>
    <row r="26" spans="1:9">
      <c r="B26" s="89" t="s">
        <v>1437</v>
      </c>
      <c r="C26" s="89"/>
      <c r="D26" s="89"/>
      <c r="E26" s="89"/>
      <c r="H26" s="80"/>
      <c r="I26" s="80"/>
    </row>
    <row r="27" spans="1:9">
      <c r="B27" s="89" t="s">
        <v>1608</v>
      </c>
      <c r="C27" s="89"/>
      <c r="D27" s="89"/>
      <c r="E27" s="89"/>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4" width="28.140625" style="26" customWidth="1"/>
    <col min="5" max="16384" width="9.140625" style="26"/>
  </cols>
  <sheetData>
    <row r="1" spans="1:4" s="23" customFormat="1" ht="39.950000000000003" customHeight="1">
      <c r="A1" s="83" t="s">
        <v>1006</v>
      </c>
      <c r="B1" s="83"/>
      <c r="C1" s="83"/>
    </row>
    <row r="2" spans="1:4" ht="18.95" customHeight="1">
      <c r="A2" s="244" t="s">
        <v>1</v>
      </c>
      <c r="B2" s="164"/>
      <c r="C2" s="164"/>
      <c r="D2" s="244"/>
    </row>
    <row r="3" spans="1:4" ht="18.95" customHeight="1">
      <c r="A3" s="765"/>
      <c r="B3" s="766"/>
      <c r="C3" s="767"/>
      <c r="D3" s="206" t="s">
        <v>4</v>
      </c>
    </row>
    <row r="4" spans="1:4" ht="42" customHeight="1">
      <c r="A4" s="761"/>
      <c r="B4" s="762"/>
      <c r="C4" s="763"/>
      <c r="D4" s="152" t="s">
        <v>1007</v>
      </c>
    </row>
    <row r="5" spans="1:4" ht="46.5" customHeight="1">
      <c r="A5" s="371"/>
      <c r="B5" s="686" t="s">
        <v>1008</v>
      </c>
      <c r="C5" s="687"/>
      <c r="D5" s="372"/>
    </row>
    <row r="6" spans="1:4" ht="18.95" customHeight="1">
      <c r="A6" s="206" t="s">
        <v>7</v>
      </c>
      <c r="B6" s="269"/>
      <c r="C6" s="202" t="s">
        <v>1009</v>
      </c>
      <c r="D6" s="165">
        <v>18412</v>
      </c>
    </row>
    <row r="7" spans="1:4" ht="18.95" customHeight="1">
      <c r="A7" s="206" t="s">
        <v>9</v>
      </c>
      <c r="B7" s="269"/>
      <c r="C7" s="202" t="s">
        <v>1010</v>
      </c>
      <c r="D7" s="165">
        <v>0</v>
      </c>
    </row>
    <row r="8" spans="1:4" ht="18.95" customHeight="1">
      <c r="A8" s="206" t="s">
        <v>11</v>
      </c>
      <c r="B8" s="269"/>
      <c r="C8" s="202" t="s">
        <v>1011</v>
      </c>
      <c r="D8" s="165">
        <v>0</v>
      </c>
    </row>
    <row r="9" spans="1:4" ht="18.95" customHeight="1">
      <c r="A9" s="206" t="s">
        <v>13</v>
      </c>
      <c r="B9" s="269"/>
      <c r="C9" s="202" t="s">
        <v>1012</v>
      </c>
      <c r="D9" s="165">
        <v>7</v>
      </c>
    </row>
    <row r="10" spans="1:4" ht="18.95" customHeight="1">
      <c r="A10" s="206"/>
      <c r="B10" s="686" t="s">
        <v>1013</v>
      </c>
      <c r="C10" s="687"/>
      <c r="D10" s="372"/>
    </row>
    <row r="11" spans="1:4" ht="18.95" customHeight="1">
      <c r="A11" s="206" t="s">
        <v>17</v>
      </c>
      <c r="B11" s="269"/>
      <c r="C11" s="202" t="s">
        <v>1014</v>
      </c>
      <c r="D11" s="165">
        <v>0</v>
      </c>
    </row>
    <row r="12" spans="1:4" ht="18.95" customHeight="1">
      <c r="A12" s="206" t="s">
        <v>19</v>
      </c>
      <c r="B12" s="269"/>
      <c r="C12" s="202" t="s">
        <v>1015</v>
      </c>
      <c r="D12" s="165">
        <v>2552</v>
      </c>
    </row>
    <row r="13" spans="1:4" ht="18.95" customHeight="1">
      <c r="A13" s="206" t="s">
        <v>21</v>
      </c>
      <c r="B13" s="269"/>
      <c r="C13" s="202" t="s">
        <v>1016</v>
      </c>
      <c r="D13" s="165">
        <v>0</v>
      </c>
    </row>
    <row r="14" spans="1:4" ht="18.95" customHeight="1">
      <c r="A14" s="206" t="s">
        <v>22</v>
      </c>
      <c r="B14" s="686" t="s">
        <v>1017</v>
      </c>
      <c r="C14" s="687"/>
      <c r="D14" s="165">
        <v>0</v>
      </c>
    </row>
    <row r="15" spans="1:4" ht="18.95" customHeight="1">
      <c r="A15" s="206" t="s">
        <v>28</v>
      </c>
      <c r="B15" s="686" t="s">
        <v>69</v>
      </c>
      <c r="C15" s="687"/>
      <c r="D15" s="165">
        <v>20971</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6972-7EAF-4D0E-85E1-9098583EF6F5}">
  <dimension ref="A1:R38"/>
  <sheetViews>
    <sheetView showGridLines="0" zoomScaleNormal="100" workbookViewId="0">
      <selection activeCell="A2" sqref="A2"/>
    </sheetView>
  </sheetViews>
  <sheetFormatPr baseColWidth="10" defaultColWidth="9.140625" defaultRowHeight="15"/>
  <cols>
    <col min="1" max="1" width="6.140625" style="81" customWidth="1"/>
    <col min="2" max="3" width="32.7109375" style="81" customWidth="1"/>
    <col min="4" max="4" width="14.85546875" style="81" customWidth="1"/>
    <col min="5" max="5" width="18.140625" style="81" customWidth="1"/>
    <col min="6" max="6" width="17.42578125" style="81" customWidth="1"/>
    <col min="7" max="7" width="19.5703125" style="81" customWidth="1"/>
    <col min="8" max="8" width="24.28515625" style="81" customWidth="1"/>
    <col min="9" max="9" width="19.7109375" style="81" customWidth="1"/>
    <col min="10" max="10" width="21.140625" style="81" customWidth="1"/>
    <col min="11" max="11" width="18.5703125" style="81" customWidth="1"/>
    <col min="12" max="12" width="19" style="81" customWidth="1"/>
    <col min="13" max="13" width="20.140625" style="81" customWidth="1"/>
    <col min="14" max="14" width="23.85546875" style="81" customWidth="1"/>
    <col min="15" max="15" width="24.140625" style="81" customWidth="1"/>
    <col min="16" max="16" width="19.7109375" style="81" customWidth="1"/>
    <col min="17" max="17" width="18.7109375" style="81" customWidth="1"/>
    <col min="18" max="18" width="17.7109375" style="81" customWidth="1"/>
    <col min="19" max="19" width="16.85546875" style="81" customWidth="1"/>
    <col min="20" max="16384" width="9.140625" style="81"/>
  </cols>
  <sheetData>
    <row r="1" spans="1:18" s="24" customFormat="1" ht="26.25" customHeight="1">
      <c r="A1" s="95" t="s">
        <v>1410</v>
      </c>
    </row>
    <row r="2" spans="1:18" s="329" customFormat="1" ht="17.25" customHeight="1">
      <c r="A2" s="373" t="s">
        <v>1</v>
      </c>
      <c r="B2" s="374"/>
      <c r="C2" s="374"/>
      <c r="D2" s="374"/>
      <c r="E2" s="374"/>
      <c r="F2" s="374"/>
      <c r="G2" s="374"/>
      <c r="H2" s="374"/>
      <c r="I2" s="374"/>
      <c r="J2" s="374"/>
      <c r="K2" s="374"/>
      <c r="L2" s="374"/>
      <c r="M2" s="374"/>
      <c r="N2" s="374"/>
      <c r="O2" s="374"/>
      <c r="P2" s="374"/>
      <c r="Q2" s="374"/>
      <c r="R2" s="374"/>
    </row>
    <row r="3" spans="1:18" s="329" customFormat="1" ht="17.25" customHeight="1" thickBot="1">
      <c r="A3" s="375"/>
      <c r="B3" s="375"/>
      <c r="C3" s="375"/>
      <c r="D3" s="375"/>
      <c r="E3" s="375"/>
      <c r="F3" s="375"/>
      <c r="G3" s="375"/>
      <c r="H3" s="375"/>
      <c r="I3" s="375"/>
      <c r="J3" s="375"/>
      <c r="K3" s="375"/>
      <c r="L3" s="375"/>
      <c r="M3" s="375"/>
      <c r="N3" s="375"/>
      <c r="O3" s="375"/>
      <c r="P3" s="375"/>
      <c r="Q3" s="375"/>
      <c r="R3" s="375"/>
    </row>
    <row r="4" spans="1:18" s="329" customFormat="1" ht="17.25" customHeight="1" thickBot="1">
      <c r="A4" s="375"/>
      <c r="B4" s="375"/>
      <c r="C4" s="375"/>
      <c r="D4" s="376" t="s">
        <v>353</v>
      </c>
      <c r="E4" s="377" t="s">
        <v>354</v>
      </c>
      <c r="F4" s="377" t="s">
        <v>355</v>
      </c>
      <c r="G4" s="377" t="s">
        <v>995</v>
      </c>
      <c r="H4" s="377" t="s">
        <v>996</v>
      </c>
      <c r="I4" s="377" t="s">
        <v>997</v>
      </c>
      <c r="J4" s="377" t="s">
        <v>998</v>
      </c>
      <c r="K4" s="377" t="s">
        <v>999</v>
      </c>
      <c r="L4" s="377" t="s">
        <v>1000</v>
      </c>
      <c r="M4" s="377" t="s">
        <v>1001</v>
      </c>
      <c r="N4" s="377" t="s">
        <v>1002</v>
      </c>
      <c r="O4" s="377" t="s">
        <v>1003</v>
      </c>
      <c r="P4" s="377" t="s">
        <v>1004</v>
      </c>
      <c r="Q4" s="377" t="s">
        <v>757</v>
      </c>
      <c r="R4" s="377" t="s">
        <v>758</v>
      </c>
    </row>
    <row r="5" spans="1:18" s="329" customFormat="1" ht="30" customHeight="1" thickBot="1">
      <c r="A5" s="843"/>
      <c r="B5" s="843"/>
      <c r="C5" s="844"/>
      <c r="D5" s="847" t="s">
        <v>813</v>
      </c>
      <c r="E5" s="848"/>
      <c r="F5" s="848"/>
      <c r="G5" s="848"/>
      <c r="H5" s="848"/>
      <c r="I5" s="848"/>
      <c r="J5" s="849"/>
      <c r="K5" s="847" t="s">
        <v>1366</v>
      </c>
      <c r="L5" s="848"/>
      <c r="M5" s="848"/>
      <c r="N5" s="848"/>
      <c r="O5" s="848"/>
      <c r="P5" s="848"/>
      <c r="Q5" s="849"/>
      <c r="R5" s="378" t="s">
        <v>1367</v>
      </c>
    </row>
    <row r="6" spans="1:18" s="329" customFormat="1" ht="48" customHeight="1" thickBot="1">
      <c r="A6" s="843"/>
      <c r="B6" s="843"/>
      <c r="C6" s="844"/>
      <c r="D6" s="850"/>
      <c r="E6" s="847" t="s">
        <v>1368</v>
      </c>
      <c r="F6" s="848"/>
      <c r="G6" s="849"/>
      <c r="H6" s="847" t="s">
        <v>1369</v>
      </c>
      <c r="I6" s="848"/>
      <c r="J6" s="849"/>
      <c r="K6" s="853"/>
      <c r="L6" s="847" t="s">
        <v>1368</v>
      </c>
      <c r="M6" s="848"/>
      <c r="N6" s="849"/>
      <c r="O6" s="847" t="s">
        <v>1369</v>
      </c>
      <c r="P6" s="848"/>
      <c r="Q6" s="849"/>
      <c r="R6" s="852" t="s">
        <v>1370</v>
      </c>
    </row>
    <row r="7" spans="1:18" s="329" customFormat="1" ht="46.5" customHeight="1">
      <c r="A7" s="843"/>
      <c r="B7" s="843"/>
      <c r="C7" s="844"/>
      <c r="D7" s="850"/>
      <c r="E7" s="850"/>
      <c r="F7" s="855" t="s">
        <v>1371</v>
      </c>
      <c r="G7" s="857" t="s">
        <v>1372</v>
      </c>
      <c r="H7" s="853"/>
      <c r="I7" s="839" t="s">
        <v>1371</v>
      </c>
      <c r="J7" s="839" t="s">
        <v>1373</v>
      </c>
      <c r="K7" s="853"/>
      <c r="L7" s="853"/>
      <c r="M7" s="839" t="s">
        <v>1371</v>
      </c>
      <c r="N7" s="839" t="s">
        <v>1372</v>
      </c>
      <c r="O7" s="853"/>
      <c r="P7" s="839" t="s">
        <v>1371</v>
      </c>
      <c r="Q7" s="839" t="s">
        <v>1373</v>
      </c>
      <c r="R7" s="853"/>
    </row>
    <row r="8" spans="1:18" s="329" customFormat="1" ht="114" customHeight="1" thickBot="1">
      <c r="A8" s="845"/>
      <c r="B8" s="845"/>
      <c r="C8" s="846"/>
      <c r="D8" s="851"/>
      <c r="E8" s="851"/>
      <c r="F8" s="856"/>
      <c r="G8" s="858"/>
      <c r="H8" s="854"/>
      <c r="I8" s="840"/>
      <c r="J8" s="840"/>
      <c r="K8" s="854"/>
      <c r="L8" s="854"/>
      <c r="M8" s="840"/>
      <c r="N8" s="840"/>
      <c r="O8" s="854"/>
      <c r="P8" s="840"/>
      <c r="Q8" s="840"/>
      <c r="R8" s="854"/>
    </row>
    <row r="9" spans="1:18" s="329" customFormat="1" ht="19.5" customHeight="1">
      <c r="A9" s="379">
        <v>1</v>
      </c>
      <c r="B9" s="841" t="s">
        <v>1374</v>
      </c>
      <c r="C9" s="842"/>
      <c r="D9" s="380">
        <v>0</v>
      </c>
      <c r="E9" s="380">
        <v>0</v>
      </c>
      <c r="F9" s="381">
        <v>0</v>
      </c>
      <c r="G9" s="381">
        <v>0</v>
      </c>
      <c r="H9" s="380">
        <v>0</v>
      </c>
      <c r="I9" s="380">
        <v>0</v>
      </c>
      <c r="J9" s="380">
        <v>0</v>
      </c>
      <c r="K9" s="380">
        <v>0</v>
      </c>
      <c r="L9" s="380">
        <v>0</v>
      </c>
      <c r="M9" s="380">
        <v>0</v>
      </c>
      <c r="N9" s="380">
        <v>0</v>
      </c>
      <c r="O9" s="380">
        <v>0</v>
      </c>
      <c r="P9" s="380">
        <v>0</v>
      </c>
      <c r="Q9" s="380">
        <v>0</v>
      </c>
      <c r="R9" s="380">
        <v>0</v>
      </c>
    </row>
    <row r="10" spans="1:18" s="329" customFormat="1" ht="19.5" customHeight="1">
      <c r="A10" s="379">
        <v>2</v>
      </c>
      <c r="B10" s="841" t="s">
        <v>1375</v>
      </c>
      <c r="C10" s="842"/>
      <c r="D10" s="380">
        <v>0</v>
      </c>
      <c r="E10" s="380">
        <v>0</v>
      </c>
      <c r="F10" s="380">
        <v>0</v>
      </c>
      <c r="G10" s="380">
        <v>0</v>
      </c>
      <c r="H10" s="380">
        <v>0</v>
      </c>
      <c r="I10" s="380">
        <v>0</v>
      </c>
      <c r="J10" s="380">
        <v>0</v>
      </c>
      <c r="K10" s="380">
        <v>0</v>
      </c>
      <c r="L10" s="380">
        <v>0</v>
      </c>
      <c r="M10" s="380">
        <v>0</v>
      </c>
      <c r="N10" s="380">
        <v>0</v>
      </c>
      <c r="O10" s="380">
        <v>0</v>
      </c>
      <c r="P10" s="380">
        <v>0</v>
      </c>
      <c r="Q10" s="380">
        <v>0</v>
      </c>
      <c r="R10" s="380">
        <v>0</v>
      </c>
    </row>
    <row r="11" spans="1:18" s="329" customFormat="1" ht="24.75" customHeight="1">
      <c r="A11" s="382">
        <v>3</v>
      </c>
      <c r="B11" s="837" t="s">
        <v>1376</v>
      </c>
      <c r="C11" s="838"/>
      <c r="D11" s="380">
        <v>0</v>
      </c>
      <c r="E11" s="380">
        <v>0</v>
      </c>
      <c r="F11" s="380">
        <v>0</v>
      </c>
      <c r="G11" s="380">
        <v>0</v>
      </c>
      <c r="H11" s="380">
        <v>0</v>
      </c>
      <c r="I11" s="380">
        <v>0</v>
      </c>
      <c r="J11" s="380">
        <v>0</v>
      </c>
      <c r="K11" s="380">
        <v>0</v>
      </c>
      <c r="L11" s="380">
        <v>0</v>
      </c>
      <c r="M11" s="380">
        <v>0</v>
      </c>
      <c r="N11" s="380">
        <v>0</v>
      </c>
      <c r="O11" s="380">
        <v>0</v>
      </c>
      <c r="P11" s="380">
        <v>0</v>
      </c>
      <c r="Q11" s="380">
        <v>0</v>
      </c>
      <c r="R11" s="380">
        <v>0</v>
      </c>
    </row>
    <row r="12" spans="1:18" s="329" customFormat="1" ht="19.5" customHeight="1">
      <c r="A12" s="379">
        <v>4</v>
      </c>
      <c r="B12" s="841" t="s">
        <v>1377</v>
      </c>
      <c r="C12" s="842"/>
      <c r="D12" s="380">
        <v>0</v>
      </c>
      <c r="E12" s="380">
        <v>0</v>
      </c>
      <c r="F12" s="380">
        <v>0</v>
      </c>
      <c r="G12" s="380">
        <v>0</v>
      </c>
      <c r="H12" s="380">
        <v>0</v>
      </c>
      <c r="I12" s="380">
        <v>0</v>
      </c>
      <c r="J12" s="380">
        <v>0</v>
      </c>
      <c r="K12" s="380">
        <v>0</v>
      </c>
      <c r="L12" s="380">
        <v>0</v>
      </c>
      <c r="M12" s="380">
        <v>0</v>
      </c>
      <c r="N12" s="380">
        <v>0</v>
      </c>
      <c r="O12" s="380">
        <v>0</v>
      </c>
      <c r="P12" s="380">
        <v>0</v>
      </c>
      <c r="Q12" s="380">
        <v>0</v>
      </c>
      <c r="R12" s="380">
        <v>0</v>
      </c>
    </row>
    <row r="13" spans="1:18" s="329" customFormat="1" ht="24" customHeight="1">
      <c r="A13" s="382">
        <v>5</v>
      </c>
      <c r="B13" s="837" t="s">
        <v>1378</v>
      </c>
      <c r="C13" s="838"/>
      <c r="D13" s="380">
        <v>0</v>
      </c>
      <c r="E13" s="380">
        <v>0</v>
      </c>
      <c r="F13" s="380">
        <v>0</v>
      </c>
      <c r="G13" s="380">
        <v>0</v>
      </c>
      <c r="H13" s="380">
        <v>0</v>
      </c>
      <c r="I13" s="380">
        <v>0</v>
      </c>
      <c r="J13" s="380">
        <v>0</v>
      </c>
      <c r="K13" s="380">
        <v>0</v>
      </c>
      <c r="L13" s="380">
        <v>0</v>
      </c>
      <c r="M13" s="380">
        <v>0</v>
      </c>
      <c r="N13" s="380">
        <v>0</v>
      </c>
      <c r="O13" s="380">
        <v>0</v>
      </c>
      <c r="P13" s="380">
        <v>0</v>
      </c>
      <c r="Q13" s="380">
        <v>0</v>
      </c>
      <c r="R13" s="380">
        <v>0</v>
      </c>
    </row>
    <row r="14" spans="1:18" s="329" customFormat="1" ht="24" customHeight="1">
      <c r="A14" s="382">
        <v>6</v>
      </c>
      <c r="B14" s="837" t="s">
        <v>1379</v>
      </c>
      <c r="C14" s="838"/>
      <c r="D14" s="380">
        <v>0</v>
      </c>
      <c r="E14" s="380">
        <v>0</v>
      </c>
      <c r="F14" s="380">
        <v>0</v>
      </c>
      <c r="G14" s="380">
        <v>0</v>
      </c>
      <c r="H14" s="380">
        <v>0</v>
      </c>
      <c r="I14" s="380">
        <v>0</v>
      </c>
      <c r="J14" s="380">
        <v>0</v>
      </c>
      <c r="K14" s="380">
        <v>0</v>
      </c>
      <c r="L14" s="380">
        <v>0</v>
      </c>
      <c r="M14" s="380">
        <v>0</v>
      </c>
      <c r="N14" s="380">
        <v>0</v>
      </c>
      <c r="O14" s="380">
        <v>0</v>
      </c>
      <c r="P14" s="380">
        <v>0</v>
      </c>
      <c r="Q14" s="380">
        <v>0</v>
      </c>
      <c r="R14" s="380">
        <v>0</v>
      </c>
    </row>
    <row r="15" spans="1:18" s="329" customFormat="1">
      <c r="A15" s="383"/>
    </row>
    <row r="16" spans="1:18" s="329" customFormat="1">
      <c r="B16" s="536" t="s">
        <v>1437</v>
      </c>
      <c r="C16" s="536"/>
      <c r="D16" s="536"/>
      <c r="E16" s="536"/>
      <c r="F16" s="536"/>
      <c r="G16" s="536"/>
      <c r="H16" s="536"/>
    </row>
    <row r="17" spans="1:18" s="329" customFormat="1">
      <c r="B17" s="534" t="s">
        <v>1438</v>
      </c>
      <c r="C17" s="536"/>
      <c r="D17" s="536"/>
      <c r="E17" s="536"/>
      <c r="F17" s="536"/>
      <c r="G17" s="536"/>
      <c r="H17" s="536"/>
    </row>
    <row r="18" spans="1:18" s="329" customFormat="1">
      <c r="A18" s="384"/>
      <c r="B18" s="536"/>
      <c r="C18" s="536"/>
      <c r="D18" s="536"/>
      <c r="E18" s="536"/>
      <c r="F18" s="536"/>
      <c r="G18" s="536"/>
      <c r="H18" s="536"/>
    </row>
    <row r="19" spans="1:18" s="329" customFormat="1" ht="22.5" customHeight="1">
      <c r="A19" s="836" t="s">
        <v>1380</v>
      </c>
      <c r="B19" s="836"/>
      <c r="C19" s="385"/>
      <c r="D19" s="386"/>
      <c r="E19" s="387"/>
      <c r="F19" s="387"/>
      <c r="G19" s="387"/>
      <c r="H19" s="387"/>
      <c r="I19" s="387"/>
      <c r="J19" s="387"/>
      <c r="K19" s="387"/>
      <c r="L19" s="387"/>
      <c r="M19" s="387"/>
      <c r="N19" s="387"/>
      <c r="O19" s="387"/>
      <c r="P19" s="387"/>
      <c r="Q19" s="387"/>
      <c r="R19" s="387"/>
    </row>
    <row r="20" spans="1:18" s="329" customFormat="1" ht="22.5" customHeight="1">
      <c r="A20" s="836" t="s">
        <v>1381</v>
      </c>
      <c r="B20" s="836"/>
      <c r="C20" s="385"/>
      <c r="D20" s="386"/>
      <c r="E20" s="387"/>
      <c r="F20" s="387"/>
      <c r="G20" s="387"/>
      <c r="H20" s="387"/>
      <c r="I20" s="387"/>
      <c r="J20" s="387"/>
      <c r="K20" s="387"/>
      <c r="L20" s="387"/>
      <c r="M20" s="387"/>
      <c r="N20" s="387"/>
      <c r="O20" s="387"/>
      <c r="P20" s="387"/>
      <c r="Q20" s="387"/>
      <c r="R20" s="387"/>
    </row>
    <row r="21" spans="1:18" s="329" customFormat="1" ht="22.5" customHeight="1">
      <c r="A21" s="833" t="s">
        <v>1573</v>
      </c>
      <c r="B21" s="833"/>
      <c r="C21" s="833"/>
      <c r="D21" s="833"/>
      <c r="E21" s="833"/>
      <c r="F21" s="833"/>
      <c r="G21" s="833"/>
      <c r="H21" s="833"/>
      <c r="I21" s="833"/>
      <c r="J21" s="833"/>
      <c r="K21" s="833"/>
      <c r="L21" s="833"/>
      <c r="M21" s="833"/>
      <c r="N21" s="833"/>
      <c r="O21" s="833"/>
      <c r="P21" s="833"/>
      <c r="Q21" s="833"/>
      <c r="R21" s="833"/>
    </row>
    <row r="22" spans="1:18" s="329" customFormat="1" ht="22.5" customHeight="1">
      <c r="A22" s="834" t="s">
        <v>1574</v>
      </c>
      <c r="B22" s="834"/>
      <c r="C22" s="834"/>
      <c r="D22" s="834"/>
      <c r="E22" s="834"/>
      <c r="F22" s="834"/>
      <c r="G22" s="834"/>
      <c r="H22" s="834"/>
      <c r="I22" s="834"/>
      <c r="J22" s="834"/>
      <c r="K22" s="388"/>
      <c r="L22" s="388"/>
      <c r="M22" s="388"/>
      <c r="N22" s="388"/>
      <c r="O22" s="388"/>
      <c r="P22" s="388"/>
      <c r="Q22" s="388"/>
      <c r="R22" s="388"/>
    </row>
    <row r="23" spans="1:18" s="329" customFormat="1" ht="42.75" customHeight="1">
      <c r="A23" s="834" t="s">
        <v>1382</v>
      </c>
      <c r="B23" s="834"/>
      <c r="C23" s="834"/>
      <c r="D23" s="834"/>
      <c r="E23" s="834"/>
      <c r="F23" s="834"/>
      <c r="G23" s="834"/>
      <c r="H23" s="834"/>
      <c r="I23" s="834"/>
      <c r="J23" s="834"/>
      <c r="K23" s="388"/>
      <c r="L23" s="388"/>
      <c r="M23" s="388"/>
      <c r="N23" s="388"/>
      <c r="O23" s="388"/>
      <c r="P23" s="388"/>
      <c r="Q23" s="388"/>
      <c r="R23" s="388"/>
    </row>
    <row r="24" spans="1:18" s="329" customFormat="1" ht="22.5" customHeight="1">
      <c r="A24" s="833" t="s">
        <v>1575</v>
      </c>
      <c r="B24" s="833"/>
      <c r="C24" s="833"/>
      <c r="D24" s="833"/>
      <c r="E24" s="833"/>
      <c r="F24" s="833"/>
      <c r="G24" s="833"/>
      <c r="H24" s="833"/>
      <c r="I24" s="833"/>
      <c r="J24" s="833"/>
      <c r="K24" s="833"/>
      <c r="L24" s="833"/>
      <c r="M24" s="833"/>
      <c r="N24" s="833"/>
      <c r="O24" s="833"/>
      <c r="P24" s="833"/>
      <c r="Q24" s="833"/>
      <c r="R24" s="833"/>
    </row>
    <row r="25" spans="1:18" s="329" customFormat="1" ht="22.5" customHeight="1">
      <c r="A25" s="836" t="s">
        <v>1383</v>
      </c>
      <c r="B25" s="836"/>
      <c r="C25" s="385"/>
      <c r="D25" s="386"/>
      <c r="E25" s="387"/>
      <c r="F25" s="387"/>
      <c r="G25" s="387"/>
      <c r="H25" s="387"/>
      <c r="I25" s="387"/>
      <c r="J25" s="387"/>
      <c r="K25" s="387"/>
      <c r="L25" s="387"/>
      <c r="M25" s="387"/>
      <c r="N25" s="387"/>
      <c r="O25" s="387"/>
      <c r="P25" s="387"/>
      <c r="Q25" s="387"/>
      <c r="R25" s="387"/>
    </row>
    <row r="26" spans="1:18" s="329" customFormat="1" ht="22.5" customHeight="1">
      <c r="A26" s="835" t="s">
        <v>1576</v>
      </c>
      <c r="B26" s="835"/>
      <c r="C26" s="835"/>
      <c r="D26" s="835"/>
      <c r="E26" s="835"/>
      <c r="F26" s="835"/>
      <c r="G26" s="835"/>
      <c r="H26" s="835"/>
      <c r="I26" s="835"/>
      <c r="J26" s="835"/>
      <c r="K26" s="835"/>
      <c r="L26" s="835"/>
      <c r="M26" s="835"/>
      <c r="N26" s="835"/>
      <c r="O26" s="835"/>
      <c r="P26" s="835"/>
      <c r="Q26" s="835"/>
      <c r="R26" s="835"/>
    </row>
    <row r="27" spans="1:18" s="329" customFormat="1" ht="22.5" customHeight="1">
      <c r="A27" s="834" t="s">
        <v>1577</v>
      </c>
      <c r="B27" s="834"/>
      <c r="C27" s="834"/>
      <c r="D27" s="834"/>
      <c r="E27" s="834"/>
      <c r="F27" s="834"/>
      <c r="G27" s="834"/>
      <c r="H27" s="834"/>
      <c r="I27" s="834"/>
      <c r="J27" s="834"/>
      <c r="K27" s="389"/>
      <c r="L27" s="389"/>
      <c r="M27" s="389"/>
      <c r="N27" s="389"/>
      <c r="O27" s="389"/>
      <c r="P27" s="389"/>
      <c r="Q27" s="389"/>
      <c r="R27" s="389"/>
    </row>
    <row r="28" spans="1:18" s="329" customFormat="1" ht="22.5" customHeight="1">
      <c r="A28" s="835" t="s">
        <v>1578</v>
      </c>
      <c r="B28" s="835"/>
      <c r="C28" s="835"/>
      <c r="D28" s="835"/>
      <c r="E28" s="835"/>
      <c r="F28" s="835"/>
      <c r="G28" s="835"/>
      <c r="H28" s="835"/>
      <c r="I28" s="835"/>
      <c r="J28" s="835"/>
      <c r="K28" s="835"/>
      <c r="L28" s="835"/>
      <c r="M28" s="835"/>
      <c r="N28" s="835"/>
      <c r="O28" s="835"/>
      <c r="P28" s="835"/>
      <c r="Q28" s="835"/>
      <c r="R28" s="835"/>
    </row>
    <row r="29" spans="1:18" s="329" customFormat="1" ht="22.5" customHeight="1">
      <c r="A29" s="834" t="s">
        <v>1579</v>
      </c>
      <c r="B29" s="834"/>
      <c r="C29" s="834"/>
      <c r="D29" s="834"/>
      <c r="E29" s="834"/>
      <c r="F29" s="834"/>
      <c r="G29" s="834"/>
      <c r="H29" s="834"/>
      <c r="I29" s="834"/>
      <c r="J29" s="834"/>
      <c r="K29" s="389"/>
      <c r="L29" s="389"/>
      <c r="M29" s="389"/>
      <c r="N29" s="389"/>
      <c r="O29" s="389"/>
      <c r="P29" s="389"/>
      <c r="Q29" s="389"/>
      <c r="R29" s="389"/>
    </row>
    <row r="30" spans="1:18" s="329" customFormat="1" ht="22.5" customHeight="1">
      <c r="A30" s="835" t="s">
        <v>1580</v>
      </c>
      <c r="B30" s="835"/>
      <c r="C30" s="835"/>
      <c r="D30" s="835"/>
      <c r="E30" s="835"/>
      <c r="F30" s="835"/>
      <c r="G30" s="835"/>
      <c r="H30" s="835"/>
      <c r="I30" s="835"/>
      <c r="J30" s="835"/>
      <c r="K30" s="835"/>
      <c r="L30" s="835"/>
      <c r="M30" s="835"/>
      <c r="N30" s="835"/>
      <c r="O30" s="835"/>
      <c r="P30" s="835"/>
      <c r="Q30" s="835"/>
      <c r="R30" s="835"/>
    </row>
    <row r="31" spans="1:18" s="329" customFormat="1" ht="22.5" customHeight="1">
      <c r="A31" s="835" t="s">
        <v>1581</v>
      </c>
      <c r="B31" s="835"/>
      <c r="C31" s="835"/>
      <c r="D31" s="835"/>
      <c r="E31" s="835"/>
      <c r="F31" s="835"/>
      <c r="G31" s="835"/>
      <c r="H31" s="835"/>
      <c r="I31" s="835"/>
      <c r="J31" s="835"/>
      <c r="K31" s="835"/>
      <c r="L31" s="835"/>
      <c r="M31" s="835"/>
      <c r="N31" s="835"/>
      <c r="O31" s="835"/>
      <c r="P31" s="835"/>
      <c r="Q31" s="835"/>
      <c r="R31" s="835"/>
    </row>
    <row r="32" spans="1:18" s="329" customFormat="1" ht="22.5" customHeight="1">
      <c r="A32" s="833" t="s">
        <v>1582</v>
      </c>
      <c r="B32" s="833"/>
      <c r="C32" s="833"/>
      <c r="D32" s="833"/>
      <c r="E32" s="833"/>
      <c r="F32" s="833"/>
      <c r="G32" s="833"/>
      <c r="H32" s="833"/>
      <c r="I32" s="833"/>
      <c r="J32" s="833"/>
      <c r="K32" s="833"/>
      <c r="L32" s="833"/>
      <c r="M32" s="833"/>
      <c r="N32" s="833"/>
      <c r="O32" s="833"/>
      <c r="P32" s="833"/>
      <c r="Q32" s="833"/>
      <c r="R32" s="833"/>
    </row>
    <row r="33" spans="1:18" s="329" customFormat="1" ht="22.5" customHeight="1">
      <c r="A33" s="833" t="s">
        <v>1384</v>
      </c>
      <c r="B33" s="833"/>
      <c r="C33" s="833"/>
      <c r="D33" s="833"/>
      <c r="E33" s="833"/>
      <c r="F33" s="833"/>
      <c r="G33" s="833"/>
      <c r="H33" s="833"/>
      <c r="I33" s="833"/>
      <c r="J33" s="833"/>
      <c r="K33" s="833"/>
      <c r="L33" s="833"/>
      <c r="M33" s="833"/>
      <c r="N33" s="833"/>
      <c r="O33" s="833"/>
      <c r="P33" s="833"/>
      <c r="Q33" s="833"/>
      <c r="R33" s="833"/>
    </row>
    <row r="34" spans="1:18" s="329" customFormat="1" ht="38.25" customHeight="1">
      <c r="A34" s="833" t="s">
        <v>1385</v>
      </c>
      <c r="B34" s="833"/>
      <c r="C34" s="833"/>
      <c r="D34" s="833"/>
      <c r="E34" s="833"/>
      <c r="F34" s="833"/>
      <c r="G34" s="833"/>
      <c r="H34" s="833"/>
      <c r="I34" s="833"/>
      <c r="J34" s="833"/>
      <c r="K34" s="833"/>
      <c r="L34" s="833"/>
      <c r="M34" s="833"/>
      <c r="N34" s="833"/>
      <c r="O34" s="833"/>
      <c r="P34" s="833"/>
      <c r="Q34" s="833"/>
      <c r="R34" s="833"/>
    </row>
    <row r="35" spans="1:18" s="28" customFormat="1" ht="22.5" customHeight="1">
      <c r="A35" s="29"/>
      <c r="B35" s="29"/>
      <c r="C35" s="29"/>
      <c r="D35" s="29"/>
      <c r="E35" s="29"/>
      <c r="F35" s="29"/>
      <c r="G35" s="29"/>
      <c r="H35" s="29"/>
      <c r="I35" s="29"/>
      <c r="J35" s="29"/>
      <c r="K35" s="29"/>
      <c r="L35" s="29"/>
      <c r="M35" s="29"/>
      <c r="N35" s="29"/>
      <c r="O35" s="29"/>
      <c r="P35" s="29"/>
      <c r="Q35" s="29"/>
      <c r="R35" s="29"/>
    </row>
    <row r="36" spans="1:18" s="28" customFormat="1" ht="12.75">
      <c r="A36" s="29"/>
      <c r="B36" s="29"/>
      <c r="C36" s="29"/>
      <c r="D36" s="29"/>
      <c r="E36" s="29"/>
      <c r="F36" s="29"/>
      <c r="G36" s="29"/>
      <c r="H36" s="29"/>
      <c r="I36" s="29"/>
      <c r="J36" s="29"/>
      <c r="K36" s="29"/>
      <c r="L36" s="29"/>
      <c r="M36" s="29"/>
      <c r="N36" s="29"/>
      <c r="O36" s="29"/>
      <c r="P36" s="29"/>
      <c r="Q36" s="29"/>
      <c r="R36" s="29"/>
    </row>
    <row r="37" spans="1:18">
      <c r="A37" s="82"/>
      <c r="B37" s="82"/>
      <c r="C37" s="82"/>
      <c r="D37" s="82"/>
      <c r="E37" s="82"/>
      <c r="F37" s="82"/>
      <c r="G37" s="82"/>
      <c r="H37" s="82"/>
      <c r="I37" s="82"/>
      <c r="J37" s="82"/>
      <c r="K37" s="82"/>
      <c r="L37" s="82"/>
      <c r="M37" s="82"/>
      <c r="N37" s="82"/>
      <c r="O37" s="82"/>
      <c r="P37" s="82"/>
      <c r="Q37" s="82"/>
      <c r="R37" s="82"/>
    </row>
    <row r="38" spans="1:18">
      <c r="A38" s="82"/>
      <c r="B38" s="82"/>
      <c r="C38" s="82"/>
      <c r="D38" s="82"/>
      <c r="E38" s="82"/>
      <c r="F38" s="82"/>
      <c r="G38" s="82"/>
      <c r="H38" s="82"/>
      <c r="I38" s="82"/>
      <c r="J38" s="82"/>
      <c r="K38" s="82"/>
      <c r="L38" s="82"/>
      <c r="M38" s="82"/>
      <c r="N38" s="82"/>
      <c r="O38" s="82"/>
      <c r="P38" s="82"/>
      <c r="Q38" s="82"/>
      <c r="R38" s="82"/>
    </row>
  </sheetData>
  <mergeCells count="44">
    <mergeCell ref="R6:R8"/>
    <mergeCell ref="E7:E8"/>
    <mergeCell ref="F7:F8"/>
    <mergeCell ref="G7:G8"/>
    <mergeCell ref="H7:H8"/>
    <mergeCell ref="I7:I8"/>
    <mergeCell ref="J7:J8"/>
    <mergeCell ref="L7:L8"/>
    <mergeCell ref="M7:M8"/>
    <mergeCell ref="N7:N8"/>
    <mergeCell ref="E6:G6"/>
    <mergeCell ref="H6:J6"/>
    <mergeCell ref="K6:K8"/>
    <mergeCell ref="L6:N6"/>
    <mergeCell ref="O6:Q6"/>
    <mergeCell ref="O7:O8"/>
    <mergeCell ref="B13:C13"/>
    <mergeCell ref="B14:C14"/>
    <mergeCell ref="P7:P8"/>
    <mergeCell ref="Q7:Q8"/>
    <mergeCell ref="B9:C9"/>
    <mergeCell ref="B10:C10"/>
    <mergeCell ref="B11:C11"/>
    <mergeCell ref="B12:C12"/>
    <mergeCell ref="A5:C8"/>
    <mergeCell ref="D5:J5"/>
    <mergeCell ref="K5:Q5"/>
    <mergeCell ref="D6:D8"/>
    <mergeCell ref="A19:B19"/>
    <mergeCell ref="A20:B20"/>
    <mergeCell ref="A21:R21"/>
    <mergeCell ref="A22:J22"/>
    <mergeCell ref="A23:J23"/>
    <mergeCell ref="A24:R24"/>
    <mergeCell ref="A25:B25"/>
    <mergeCell ref="A26:R26"/>
    <mergeCell ref="A27:J27"/>
    <mergeCell ref="A28:R28"/>
    <mergeCell ref="A34:R34"/>
    <mergeCell ref="A29:J29"/>
    <mergeCell ref="A30:R30"/>
    <mergeCell ref="A31:R31"/>
    <mergeCell ref="A32:R32"/>
    <mergeCell ref="A33:R33"/>
  </mergeCells>
  <pageMargins left="0.7" right="0.7" top="0.75" bottom="0.75" header="0.3" footer="0.3"/>
  <pageSetup paperSize="9" orientation="portrait" horizontalDpi="90"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C6AA2-5FE7-4B9E-A230-0CDDA4124EBB}">
  <dimension ref="A1:R38"/>
  <sheetViews>
    <sheetView showGridLines="0" zoomScaleNormal="100" workbookViewId="0">
      <selection activeCell="A2" sqref="A2"/>
    </sheetView>
  </sheetViews>
  <sheetFormatPr baseColWidth="10" defaultColWidth="9.140625" defaultRowHeight="15"/>
  <cols>
    <col min="1" max="1" width="5.5703125" style="121" customWidth="1"/>
    <col min="2" max="2" width="64.7109375" style="121" customWidth="1"/>
    <col min="3" max="3" width="13.140625" style="121" customWidth="1"/>
    <col min="4" max="4" width="18.42578125" style="121" customWidth="1"/>
    <col min="5" max="5" width="22" style="121" customWidth="1"/>
    <col min="6" max="6" width="20.7109375" style="121" customWidth="1"/>
    <col min="7" max="7" width="22.42578125" style="121" customWidth="1"/>
    <col min="8" max="8" width="16.85546875" style="121" customWidth="1"/>
    <col min="9" max="9" width="15.85546875" style="121" customWidth="1"/>
    <col min="10" max="10" width="15.42578125" style="121" customWidth="1"/>
    <col min="11" max="11" width="16.42578125" style="121" customWidth="1"/>
    <col min="12" max="16384" width="9.140625" style="121"/>
  </cols>
  <sheetData>
    <row r="1" spans="1:15" s="24" customFormat="1" ht="25.5" customHeight="1">
      <c r="A1" s="95" t="s">
        <v>1409</v>
      </c>
    </row>
    <row r="2" spans="1:15" s="329" customFormat="1" ht="27.75" customHeight="1" thickBot="1">
      <c r="A2" s="373" t="s">
        <v>1</v>
      </c>
    </row>
    <row r="3" spans="1:15" s="329" customFormat="1" ht="25.5" customHeight="1" thickBot="1">
      <c r="A3" s="390"/>
      <c r="B3" s="390"/>
      <c r="C3" s="376" t="s">
        <v>353</v>
      </c>
      <c r="D3" s="376" t="s">
        <v>354</v>
      </c>
      <c r="E3" s="377" t="s">
        <v>355</v>
      </c>
      <c r="F3" s="377" t="s">
        <v>995</v>
      </c>
      <c r="G3" s="377" t="s">
        <v>996</v>
      </c>
      <c r="H3" s="377" t="s">
        <v>997</v>
      </c>
      <c r="I3" s="377" t="s">
        <v>998</v>
      </c>
      <c r="J3" s="377" t="s">
        <v>999</v>
      </c>
      <c r="K3" s="377" t="s">
        <v>1000</v>
      </c>
    </row>
    <row r="4" spans="1:15" s="329" customFormat="1" ht="25.5" customHeight="1" thickBot="1">
      <c r="A4" s="864"/>
      <c r="B4" s="864"/>
      <c r="C4" s="865" t="s">
        <v>1386</v>
      </c>
      <c r="D4" s="868" t="s">
        <v>813</v>
      </c>
      <c r="E4" s="869"/>
      <c r="F4" s="869"/>
      <c r="G4" s="869"/>
      <c r="H4" s="869"/>
      <c r="I4" s="869"/>
      <c r="J4" s="869"/>
      <c r="K4" s="870"/>
    </row>
    <row r="5" spans="1:15" s="329" customFormat="1" ht="25.5" customHeight="1" thickBot="1">
      <c r="A5" s="864"/>
      <c r="B5" s="864"/>
      <c r="C5" s="866"/>
      <c r="D5" s="861"/>
      <c r="E5" s="860" t="s">
        <v>1387</v>
      </c>
      <c r="F5" s="860" t="s">
        <v>1388</v>
      </c>
      <c r="G5" s="873" t="s">
        <v>1389</v>
      </c>
      <c r="H5" s="874"/>
      <c r="I5" s="874"/>
      <c r="J5" s="874"/>
      <c r="K5" s="875"/>
      <c r="L5" s="374"/>
    </row>
    <row r="6" spans="1:15" s="329" customFormat="1" ht="25.5" customHeight="1">
      <c r="A6" s="864"/>
      <c r="B6" s="864"/>
      <c r="C6" s="866"/>
      <c r="D6" s="861"/>
      <c r="E6" s="871"/>
      <c r="F6" s="871"/>
      <c r="G6" s="863" t="s">
        <v>1390</v>
      </c>
      <c r="H6" s="860" t="s">
        <v>1391</v>
      </c>
      <c r="I6" s="860" t="s">
        <v>1392</v>
      </c>
      <c r="J6" s="860" t="s">
        <v>1393</v>
      </c>
      <c r="K6" s="863" t="s">
        <v>1394</v>
      </c>
      <c r="L6" s="374"/>
    </row>
    <row r="7" spans="1:15" s="329" customFormat="1" ht="25.5" customHeight="1">
      <c r="A7" s="864"/>
      <c r="B7" s="864"/>
      <c r="C7" s="866"/>
      <c r="D7" s="861"/>
      <c r="E7" s="871"/>
      <c r="F7" s="871"/>
      <c r="G7" s="861"/>
      <c r="H7" s="861"/>
      <c r="I7" s="861"/>
      <c r="J7" s="861"/>
      <c r="K7" s="861"/>
      <c r="L7" s="374"/>
    </row>
    <row r="8" spans="1:15" s="329" customFormat="1" ht="25.5" customHeight="1" thickBot="1">
      <c r="A8" s="864"/>
      <c r="B8" s="864"/>
      <c r="C8" s="867"/>
      <c r="D8" s="862"/>
      <c r="E8" s="872"/>
      <c r="F8" s="872"/>
      <c r="G8" s="862"/>
      <c r="H8" s="862"/>
      <c r="I8" s="862"/>
      <c r="J8" s="862"/>
      <c r="K8" s="862"/>
      <c r="L8" s="374"/>
    </row>
    <row r="9" spans="1:15" s="329" customFormat="1" ht="19.5" customHeight="1" thickBot="1">
      <c r="A9" s="379">
        <v>1</v>
      </c>
      <c r="B9" s="391" t="s">
        <v>1395</v>
      </c>
      <c r="C9" s="392">
        <v>7132</v>
      </c>
      <c r="D9" s="392">
        <v>1926840</v>
      </c>
      <c r="E9" s="393"/>
      <c r="F9" s="393"/>
      <c r="G9" s="393"/>
      <c r="H9" s="393"/>
      <c r="I9" s="393"/>
      <c r="J9" s="393"/>
      <c r="K9" s="393"/>
      <c r="L9" s="374"/>
    </row>
    <row r="10" spans="1:15" s="329" customFormat="1" ht="19.5" customHeight="1" thickBot="1">
      <c r="A10" s="379">
        <v>2</v>
      </c>
      <c r="B10" s="391" t="s">
        <v>1396</v>
      </c>
      <c r="C10" s="392">
        <v>7132</v>
      </c>
      <c r="D10" s="394">
        <v>1926840</v>
      </c>
      <c r="E10" s="394">
        <v>993617</v>
      </c>
      <c r="F10" s="394">
        <v>1926840</v>
      </c>
      <c r="G10" s="394">
        <v>0</v>
      </c>
      <c r="H10" s="394">
        <v>0</v>
      </c>
      <c r="I10" s="394">
        <v>0</v>
      </c>
      <c r="J10" s="394">
        <v>0</v>
      </c>
      <c r="K10" s="394">
        <v>0</v>
      </c>
      <c r="L10" s="374"/>
      <c r="M10" s="395"/>
      <c r="N10" s="395"/>
      <c r="O10" s="395"/>
    </row>
    <row r="11" spans="1:15" s="329" customFormat="1" ht="19.5" customHeight="1" thickBot="1">
      <c r="A11" s="379">
        <v>3</v>
      </c>
      <c r="B11" s="391" t="s">
        <v>1375</v>
      </c>
      <c r="C11" s="393"/>
      <c r="D11" s="394">
        <v>1033464</v>
      </c>
      <c r="E11" s="394">
        <v>824516</v>
      </c>
      <c r="F11" s="394">
        <v>1033464</v>
      </c>
      <c r="G11" s="394">
        <v>0</v>
      </c>
      <c r="H11" s="394">
        <v>0</v>
      </c>
      <c r="I11" s="394">
        <v>0</v>
      </c>
      <c r="J11" s="394">
        <v>0</v>
      </c>
      <c r="K11" s="394">
        <v>0</v>
      </c>
      <c r="L11" s="374"/>
      <c r="M11" s="395"/>
      <c r="N11" s="395"/>
      <c r="O11" s="395"/>
    </row>
    <row r="12" spans="1:15" s="329" customFormat="1" ht="19.5" customHeight="1" thickBot="1">
      <c r="A12" s="382">
        <v>4</v>
      </c>
      <c r="B12" s="396" t="s">
        <v>1397</v>
      </c>
      <c r="C12" s="393"/>
      <c r="D12" s="394">
        <v>689143</v>
      </c>
      <c r="E12" s="394">
        <v>607445</v>
      </c>
      <c r="F12" s="394">
        <v>689143</v>
      </c>
      <c r="G12" s="394">
        <v>0</v>
      </c>
      <c r="H12" s="394">
        <v>0</v>
      </c>
      <c r="I12" s="394">
        <v>0</v>
      </c>
      <c r="J12" s="394">
        <v>0</v>
      </c>
      <c r="K12" s="394">
        <v>0</v>
      </c>
      <c r="L12" s="374"/>
      <c r="M12" s="395"/>
      <c r="N12" s="395"/>
      <c r="O12" s="395"/>
    </row>
    <row r="13" spans="1:15" s="329" customFormat="1" ht="19.5" customHeight="1" thickBot="1">
      <c r="A13" s="379">
        <v>5</v>
      </c>
      <c r="B13" s="391" t="s">
        <v>1377</v>
      </c>
      <c r="C13" s="393"/>
      <c r="D13" s="394">
        <v>889419</v>
      </c>
      <c r="E13" s="394">
        <v>168496</v>
      </c>
      <c r="F13" s="394">
        <v>889419</v>
      </c>
      <c r="G13" s="394">
        <v>0</v>
      </c>
      <c r="H13" s="394">
        <v>0</v>
      </c>
      <c r="I13" s="394">
        <v>0</v>
      </c>
      <c r="J13" s="394">
        <v>0</v>
      </c>
      <c r="K13" s="394">
        <v>0</v>
      </c>
      <c r="L13" s="374"/>
      <c r="M13" s="395"/>
      <c r="N13" s="395"/>
      <c r="O13" s="395"/>
    </row>
    <row r="14" spans="1:15" s="329" customFormat="1" ht="19.5" customHeight="1" thickBot="1">
      <c r="A14" s="382">
        <v>6</v>
      </c>
      <c r="B14" s="396" t="s">
        <v>1378</v>
      </c>
      <c r="C14" s="393"/>
      <c r="D14" s="394">
        <v>789161</v>
      </c>
      <c r="E14" s="394">
        <v>164345</v>
      </c>
      <c r="F14" s="394">
        <v>789161</v>
      </c>
      <c r="G14" s="394">
        <v>0</v>
      </c>
      <c r="H14" s="394">
        <v>0</v>
      </c>
      <c r="I14" s="394">
        <v>0</v>
      </c>
      <c r="J14" s="394">
        <v>0</v>
      </c>
      <c r="K14" s="394">
        <v>0</v>
      </c>
      <c r="L14" s="374"/>
      <c r="M14" s="395"/>
      <c r="N14" s="395"/>
      <c r="O14" s="395"/>
    </row>
    <row r="15" spans="1:15" s="329" customFormat="1" ht="19.5" customHeight="1" thickBot="1">
      <c r="A15" s="382">
        <v>7</v>
      </c>
      <c r="B15" s="396" t="s">
        <v>1379</v>
      </c>
      <c r="C15" s="393"/>
      <c r="D15" s="394">
        <v>632721</v>
      </c>
      <c r="E15" s="394">
        <v>96028</v>
      </c>
      <c r="F15" s="394">
        <v>632721</v>
      </c>
      <c r="G15" s="394">
        <v>0</v>
      </c>
      <c r="H15" s="394">
        <v>0</v>
      </c>
      <c r="I15" s="394">
        <v>0</v>
      </c>
      <c r="J15" s="394">
        <v>0</v>
      </c>
      <c r="K15" s="394">
        <v>0</v>
      </c>
      <c r="L15" s="374"/>
      <c r="M15" s="395"/>
      <c r="N15" s="395"/>
      <c r="O15" s="395"/>
    </row>
    <row r="16" spans="1:15" s="329" customFormat="1">
      <c r="A16" s="383"/>
    </row>
    <row r="17" spans="1:18" s="536" customFormat="1">
      <c r="B17" s="536" t="s">
        <v>1437</v>
      </c>
    </row>
    <row r="18" spans="1:18" s="536" customFormat="1">
      <c r="B18" s="534" t="s">
        <v>1438</v>
      </c>
    </row>
    <row r="19" spans="1:18" s="329" customFormat="1"/>
    <row r="20" spans="1:18" s="329" customFormat="1" ht="20.45" customHeight="1">
      <c r="A20" s="859" t="s">
        <v>1380</v>
      </c>
      <c r="B20" s="859"/>
      <c r="C20" s="859"/>
      <c r="D20" s="859"/>
      <c r="E20" s="386"/>
      <c r="F20" s="387"/>
      <c r="G20" s="387"/>
      <c r="H20" s="387"/>
      <c r="I20" s="387"/>
      <c r="J20" s="387"/>
      <c r="K20" s="387"/>
      <c r="L20" s="387"/>
      <c r="M20" s="387"/>
      <c r="N20" s="387"/>
      <c r="O20" s="387"/>
      <c r="P20" s="387"/>
      <c r="Q20" s="387"/>
      <c r="R20" s="387"/>
    </row>
    <row r="21" spans="1:18" s="329" customFormat="1" ht="20.45" customHeight="1">
      <c r="A21" s="836" t="s">
        <v>1381</v>
      </c>
      <c r="B21" s="836"/>
      <c r="C21" s="397"/>
      <c r="D21" s="397"/>
      <c r="E21" s="386"/>
      <c r="F21" s="387"/>
      <c r="G21" s="387"/>
      <c r="H21" s="387"/>
      <c r="I21" s="387"/>
      <c r="J21" s="387"/>
      <c r="K21" s="387"/>
      <c r="L21" s="387"/>
      <c r="M21" s="387"/>
      <c r="N21" s="387"/>
      <c r="O21" s="387"/>
      <c r="P21" s="387"/>
      <c r="Q21" s="387"/>
      <c r="R21" s="387"/>
    </row>
    <row r="22" spans="1:18" s="329" customFormat="1" ht="20.45" customHeight="1">
      <c r="A22" s="833" t="s">
        <v>1583</v>
      </c>
      <c r="B22" s="833"/>
      <c r="C22" s="833"/>
      <c r="D22" s="833"/>
      <c r="E22" s="833"/>
      <c r="F22" s="833"/>
      <c r="G22" s="833"/>
      <c r="H22" s="833"/>
      <c r="I22" s="833"/>
      <c r="J22" s="833"/>
      <c r="K22" s="833"/>
      <c r="L22" s="833"/>
      <c r="M22" s="833"/>
      <c r="N22" s="833"/>
      <c r="O22" s="833"/>
      <c r="P22" s="833"/>
      <c r="Q22" s="833"/>
      <c r="R22" s="833"/>
    </row>
    <row r="23" spans="1:18" s="329" customFormat="1" ht="20.45" customHeight="1">
      <c r="A23" s="834" t="s">
        <v>1584</v>
      </c>
      <c r="B23" s="834"/>
      <c r="C23" s="834"/>
      <c r="D23" s="834"/>
      <c r="E23" s="834"/>
      <c r="F23" s="834"/>
      <c r="G23" s="834"/>
      <c r="H23" s="834"/>
      <c r="I23" s="834"/>
      <c r="J23" s="834"/>
      <c r="K23" s="388"/>
      <c r="L23" s="388"/>
      <c r="M23" s="388"/>
      <c r="N23" s="388"/>
      <c r="O23" s="388"/>
      <c r="P23" s="388"/>
      <c r="Q23" s="388"/>
      <c r="R23" s="388"/>
    </row>
    <row r="24" spans="1:18" s="329" customFormat="1" ht="20.45" customHeight="1">
      <c r="A24" s="835" t="s">
        <v>1585</v>
      </c>
      <c r="B24" s="833"/>
      <c r="C24" s="833"/>
      <c r="D24" s="833"/>
      <c r="E24" s="833"/>
      <c r="F24" s="833"/>
      <c r="G24" s="833"/>
      <c r="H24" s="833"/>
      <c r="I24" s="833"/>
      <c r="J24" s="833"/>
      <c r="K24" s="833"/>
      <c r="L24" s="833"/>
      <c r="M24" s="833"/>
      <c r="N24" s="833"/>
      <c r="O24" s="833"/>
      <c r="P24" s="833"/>
      <c r="Q24" s="833"/>
      <c r="R24" s="833"/>
    </row>
    <row r="25" spans="1:18" s="329" customFormat="1" ht="20.45" customHeight="1">
      <c r="A25" s="833" t="s">
        <v>1398</v>
      </c>
      <c r="B25" s="833"/>
      <c r="C25" s="833"/>
      <c r="D25" s="833"/>
      <c r="E25" s="833"/>
      <c r="F25" s="833"/>
      <c r="G25" s="833"/>
      <c r="H25" s="833"/>
      <c r="I25" s="833"/>
      <c r="J25" s="833"/>
      <c r="K25" s="833"/>
      <c r="L25" s="833"/>
      <c r="M25" s="833"/>
      <c r="N25" s="833"/>
      <c r="O25" s="833"/>
      <c r="P25" s="833"/>
      <c r="Q25" s="833"/>
      <c r="R25" s="833"/>
    </row>
    <row r="26" spans="1:18" s="329" customFormat="1" ht="20.45" customHeight="1">
      <c r="A26" s="835" t="s">
        <v>1586</v>
      </c>
      <c r="B26" s="833"/>
      <c r="C26" s="833"/>
      <c r="D26" s="833"/>
      <c r="E26" s="833"/>
      <c r="F26" s="833"/>
      <c r="G26" s="833"/>
      <c r="H26" s="833"/>
      <c r="I26" s="833"/>
      <c r="J26" s="833"/>
      <c r="K26" s="833"/>
      <c r="L26" s="833"/>
      <c r="M26" s="833"/>
      <c r="N26" s="833"/>
      <c r="O26" s="833"/>
      <c r="P26" s="833"/>
      <c r="Q26" s="833"/>
      <c r="R26" s="833"/>
    </row>
    <row r="27" spans="1:18" s="329" customFormat="1" ht="20.45" customHeight="1">
      <c r="A27" s="833" t="s">
        <v>1399</v>
      </c>
      <c r="B27" s="833"/>
      <c r="C27" s="833"/>
      <c r="D27" s="833"/>
      <c r="E27" s="833"/>
      <c r="F27" s="833"/>
      <c r="G27" s="833"/>
      <c r="H27" s="833"/>
      <c r="I27" s="833"/>
      <c r="J27" s="833"/>
      <c r="K27" s="833"/>
      <c r="L27" s="833"/>
      <c r="M27" s="833"/>
      <c r="N27" s="833"/>
      <c r="O27" s="833"/>
      <c r="P27" s="833"/>
      <c r="Q27" s="833"/>
      <c r="R27" s="833"/>
    </row>
    <row r="28" spans="1:18" s="329" customFormat="1" ht="20.45" customHeight="1">
      <c r="A28" s="834" t="s">
        <v>1587</v>
      </c>
      <c r="B28" s="834"/>
      <c r="C28" s="834"/>
      <c r="D28" s="834"/>
      <c r="E28" s="834"/>
      <c r="F28" s="834"/>
      <c r="G28" s="834"/>
      <c r="H28" s="834"/>
      <c r="I28" s="834"/>
      <c r="J28" s="834"/>
      <c r="K28" s="388"/>
      <c r="L28" s="388"/>
      <c r="M28" s="388"/>
      <c r="N28" s="388"/>
      <c r="O28" s="388"/>
      <c r="P28" s="388"/>
      <c r="Q28" s="388"/>
      <c r="R28" s="388"/>
    </row>
    <row r="29" spans="1:18" s="329" customFormat="1" ht="20.45" customHeight="1">
      <c r="A29" s="833" t="s">
        <v>1588</v>
      </c>
      <c r="B29" s="833"/>
      <c r="C29" s="833"/>
      <c r="D29" s="833"/>
      <c r="E29" s="833"/>
      <c r="F29" s="833"/>
      <c r="G29" s="833"/>
      <c r="H29" s="833"/>
      <c r="I29" s="833"/>
      <c r="J29" s="833"/>
      <c r="K29" s="833"/>
      <c r="L29" s="833"/>
      <c r="M29" s="833"/>
      <c r="N29" s="833"/>
      <c r="O29" s="833"/>
      <c r="P29" s="833"/>
      <c r="Q29" s="833"/>
      <c r="R29" s="833"/>
    </row>
    <row r="30" spans="1:18" s="329" customFormat="1" ht="20.45" customHeight="1">
      <c r="A30" s="397"/>
      <c r="B30" s="397"/>
      <c r="C30" s="397"/>
      <c r="D30" s="397"/>
      <c r="E30" s="386"/>
      <c r="F30" s="387"/>
      <c r="G30" s="387"/>
      <c r="H30" s="387"/>
      <c r="I30" s="387"/>
      <c r="J30" s="387"/>
      <c r="K30" s="387"/>
      <c r="L30" s="387"/>
      <c r="M30" s="387"/>
      <c r="N30" s="387"/>
      <c r="O30" s="387"/>
      <c r="P30" s="387"/>
      <c r="Q30" s="387"/>
      <c r="R30" s="387"/>
    </row>
    <row r="31" spans="1:18" s="329" customFormat="1" ht="20.45" customHeight="1">
      <c r="A31" s="859" t="s">
        <v>1383</v>
      </c>
      <c r="B31" s="859"/>
      <c r="C31" s="859"/>
      <c r="D31" s="859"/>
      <c r="E31" s="386"/>
      <c r="F31" s="386"/>
      <c r="G31" s="387"/>
      <c r="H31" s="387"/>
      <c r="I31" s="387"/>
      <c r="J31" s="387"/>
      <c r="K31" s="387"/>
      <c r="L31" s="387"/>
      <c r="M31" s="387"/>
      <c r="N31" s="387"/>
      <c r="O31" s="387"/>
      <c r="P31" s="387"/>
      <c r="Q31" s="387"/>
      <c r="R31" s="387"/>
    </row>
    <row r="32" spans="1:18" s="329" customFormat="1" ht="23.1" customHeight="1">
      <c r="A32" s="834" t="s">
        <v>1589</v>
      </c>
      <c r="B32" s="834"/>
      <c r="C32" s="834"/>
      <c r="D32" s="834"/>
      <c r="E32" s="834"/>
      <c r="F32" s="834"/>
      <c r="G32" s="834"/>
      <c r="H32" s="834"/>
      <c r="I32" s="834"/>
      <c r="J32" s="834"/>
      <c r="K32" s="387"/>
      <c r="L32" s="387"/>
      <c r="M32" s="387"/>
      <c r="N32" s="387"/>
      <c r="O32" s="387"/>
      <c r="P32" s="387"/>
      <c r="Q32" s="387"/>
      <c r="R32" s="387"/>
    </row>
    <row r="33" spans="1:18" s="329" customFormat="1" ht="20.45" customHeight="1">
      <c r="A33" s="834" t="s">
        <v>1590</v>
      </c>
      <c r="B33" s="834"/>
      <c r="C33" s="834"/>
      <c r="D33" s="834"/>
      <c r="E33" s="834"/>
      <c r="F33" s="834"/>
      <c r="G33" s="834"/>
      <c r="H33" s="834"/>
      <c r="I33" s="834"/>
      <c r="J33" s="834"/>
      <c r="K33" s="387"/>
      <c r="L33" s="387"/>
      <c r="M33" s="387"/>
      <c r="N33" s="387"/>
      <c r="O33" s="387"/>
      <c r="P33" s="387"/>
      <c r="Q33" s="387"/>
      <c r="R33" s="387"/>
    </row>
    <row r="34" spans="1:18" s="329" customFormat="1" ht="20.45" customHeight="1">
      <c r="A34" s="387"/>
      <c r="B34" s="387"/>
      <c r="C34" s="387"/>
      <c r="D34" s="387"/>
      <c r="E34" s="387"/>
      <c r="F34" s="387"/>
      <c r="G34" s="387"/>
      <c r="H34" s="387"/>
      <c r="I34" s="387"/>
      <c r="J34" s="387"/>
      <c r="K34" s="387"/>
      <c r="L34" s="387"/>
      <c r="M34" s="387"/>
      <c r="N34" s="387"/>
      <c r="O34" s="387"/>
      <c r="P34" s="387"/>
      <c r="Q34" s="387"/>
      <c r="R34" s="387"/>
    </row>
    <row r="35" spans="1:18" s="329" customFormat="1" ht="20.45" customHeight="1">
      <c r="A35" s="82"/>
      <c r="B35" s="82"/>
      <c r="C35" s="82"/>
      <c r="D35" s="82"/>
      <c r="E35" s="82"/>
      <c r="F35" s="82"/>
      <c r="G35" s="82"/>
      <c r="H35" s="82"/>
      <c r="I35" s="82"/>
      <c r="J35" s="82"/>
      <c r="K35" s="82"/>
      <c r="L35" s="82"/>
      <c r="M35" s="82"/>
      <c r="N35" s="82"/>
      <c r="O35" s="82"/>
      <c r="P35" s="82"/>
      <c r="Q35" s="82"/>
      <c r="R35" s="82"/>
    </row>
    <row r="36" spans="1:18" s="28" customFormat="1" ht="20.45" customHeight="1"/>
    <row r="37" spans="1:18" ht="20.45" customHeight="1"/>
    <row r="38" spans="1:18" ht="20.45" customHeight="1"/>
  </sheetData>
  <mergeCells count="25">
    <mergeCell ref="J6:J8"/>
    <mergeCell ref="K6:K8"/>
    <mergeCell ref="A4:B8"/>
    <mergeCell ref="C4:C8"/>
    <mergeCell ref="D4:K4"/>
    <mergeCell ref="D5:D8"/>
    <mergeCell ref="E5:E8"/>
    <mergeCell ref="F5:F8"/>
    <mergeCell ref="G5:K5"/>
    <mergeCell ref="G6:G8"/>
    <mergeCell ref="H6:H8"/>
    <mergeCell ref="I6:I8"/>
    <mergeCell ref="A20:D20"/>
    <mergeCell ref="A21:B21"/>
    <mergeCell ref="A22:R22"/>
    <mergeCell ref="A23:J23"/>
    <mergeCell ref="A24:R24"/>
    <mergeCell ref="A31:D31"/>
    <mergeCell ref="A32:J32"/>
    <mergeCell ref="A33:J33"/>
    <mergeCell ref="A25:R25"/>
    <mergeCell ref="A26:R26"/>
    <mergeCell ref="A27:R27"/>
    <mergeCell ref="A28:J28"/>
    <mergeCell ref="A29:R29"/>
  </mergeCells>
  <pageMargins left="0.7" right="0.7" top="0.75" bottom="0.75" header="0.3" footer="0.3"/>
  <pageSetup paperSize="9" orientation="portrait" verticalDpi="9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0C45-6F68-4A76-A33C-B3AFFE0A001E}">
  <sheetPr>
    <pageSetUpPr fitToPage="1"/>
  </sheetPr>
  <dimension ref="A1:R32"/>
  <sheetViews>
    <sheetView showGridLines="0" zoomScaleNormal="100" workbookViewId="0">
      <selection activeCell="A2" sqref="A2"/>
    </sheetView>
  </sheetViews>
  <sheetFormatPr baseColWidth="10" defaultColWidth="9.140625" defaultRowHeight="11.25"/>
  <cols>
    <col min="1" max="1" width="9.28515625" style="131" customWidth="1"/>
    <col min="2" max="2" width="5" style="131" customWidth="1"/>
    <col min="3" max="3" width="64.7109375" style="131" customWidth="1"/>
    <col min="4" max="4" width="18.5703125" style="131" customWidth="1"/>
    <col min="5" max="5" width="20.7109375" style="131" customWidth="1"/>
    <col min="6" max="6" width="22.42578125" style="131" customWidth="1"/>
    <col min="7" max="7" width="27.140625" style="131" customWidth="1"/>
    <col min="8" max="8" width="34.5703125" style="131" customWidth="1"/>
    <col min="9" max="9" width="11.42578125" style="131" customWidth="1"/>
    <col min="10" max="10" width="2.7109375" style="131" customWidth="1"/>
    <col min="11" max="11" width="9.140625" style="131"/>
    <col min="12" max="12" width="14.85546875" style="131" customWidth="1"/>
    <col min="13" max="16384" width="9.140625" style="131"/>
  </cols>
  <sheetData>
    <row r="1" spans="1:16" s="130" customFormat="1" ht="50.25" customHeight="1">
      <c r="A1" s="877" t="s">
        <v>1408</v>
      </c>
      <c r="B1" s="877"/>
      <c r="C1" s="877"/>
      <c r="D1" s="877"/>
      <c r="E1" s="877"/>
      <c r="F1" s="877"/>
      <c r="G1" s="877"/>
    </row>
    <row r="2" spans="1:16" s="399" customFormat="1" ht="20.25" customHeight="1">
      <c r="A2" s="373" t="s">
        <v>1</v>
      </c>
      <c r="B2" s="398"/>
      <c r="C2" s="398"/>
      <c r="D2" s="398"/>
      <c r="E2" s="398"/>
      <c r="F2" s="398"/>
      <c r="G2" s="398"/>
      <c r="H2" s="398"/>
      <c r="I2" s="398"/>
      <c r="J2" s="398"/>
      <c r="K2" s="398"/>
      <c r="L2" s="398"/>
      <c r="M2" s="398"/>
      <c r="N2" s="398"/>
      <c r="O2" s="398"/>
      <c r="P2" s="398"/>
    </row>
    <row r="3" spans="1:16" s="399" customFormat="1" ht="20.25" customHeight="1" thickBot="1">
      <c r="B3" s="398"/>
      <c r="C3" s="398"/>
      <c r="D3" s="398"/>
      <c r="E3" s="398"/>
      <c r="F3" s="398"/>
      <c r="G3" s="398"/>
      <c r="H3" s="398"/>
      <c r="I3" s="398"/>
      <c r="J3" s="398"/>
      <c r="K3" s="398"/>
      <c r="L3" s="398"/>
      <c r="M3" s="398"/>
      <c r="N3" s="398"/>
      <c r="O3" s="398"/>
      <c r="P3" s="398"/>
    </row>
    <row r="4" spans="1:16" s="399" customFormat="1" ht="20.25" customHeight="1" thickBot="1">
      <c r="B4" s="400"/>
      <c r="D4" s="376" t="s">
        <v>353</v>
      </c>
      <c r="E4" s="377" t="s">
        <v>354</v>
      </c>
      <c r="F4" s="377" t="s">
        <v>355</v>
      </c>
      <c r="G4" s="377" t="s">
        <v>995</v>
      </c>
    </row>
    <row r="5" spans="1:16" s="399" customFormat="1" ht="37.5" customHeight="1" thickBot="1">
      <c r="C5" s="401"/>
      <c r="D5" s="878" t="s">
        <v>813</v>
      </c>
      <c r="E5" s="879"/>
      <c r="F5" s="402" t="s">
        <v>1400</v>
      </c>
      <c r="G5" s="402" t="s">
        <v>813</v>
      </c>
    </row>
    <row r="6" spans="1:16" s="399" customFormat="1" ht="53.45" customHeight="1" thickBot="1">
      <c r="C6" s="401"/>
      <c r="D6" s="403"/>
      <c r="E6" s="404" t="s">
        <v>1401</v>
      </c>
      <c r="F6" s="402" t="s">
        <v>1402</v>
      </c>
      <c r="G6" s="402" t="s">
        <v>1370</v>
      </c>
    </row>
    <row r="7" spans="1:16" s="399" customFormat="1" ht="28.5" customHeight="1" thickBot="1">
      <c r="B7" s="379">
        <v>1</v>
      </c>
      <c r="C7" s="405" t="s">
        <v>1403</v>
      </c>
      <c r="D7" s="406">
        <v>202622</v>
      </c>
      <c r="E7" s="407">
        <v>50397</v>
      </c>
      <c r="F7" s="407">
        <v>183984</v>
      </c>
      <c r="G7" s="407">
        <v>12863</v>
      </c>
      <c r="I7" s="408"/>
      <c r="J7" s="408"/>
      <c r="K7" s="408"/>
      <c r="L7" s="408"/>
      <c r="M7" s="408"/>
    </row>
    <row r="8" spans="1:16" s="399" customFormat="1" ht="17.25" customHeight="1" thickBot="1">
      <c r="B8" s="382">
        <v>2</v>
      </c>
      <c r="C8" s="391" t="s">
        <v>1375</v>
      </c>
      <c r="D8" s="406">
        <v>32291</v>
      </c>
      <c r="E8" s="409"/>
      <c r="F8" s="409"/>
      <c r="G8" s="407">
        <v>335</v>
      </c>
      <c r="I8" s="408"/>
      <c r="L8" s="408"/>
    </row>
    <row r="9" spans="1:16" s="399" customFormat="1" ht="17.25" customHeight="1" thickBot="1">
      <c r="B9" s="382">
        <v>3</v>
      </c>
      <c r="C9" s="410" t="s">
        <v>1404</v>
      </c>
      <c r="D9" s="406">
        <v>915</v>
      </c>
      <c r="E9" s="409"/>
      <c r="F9" s="409"/>
      <c r="G9" s="407">
        <v>0</v>
      </c>
      <c r="I9" s="408"/>
      <c r="L9" s="408"/>
    </row>
    <row r="10" spans="1:16" s="399" customFormat="1" ht="17.25" customHeight="1" thickBot="1">
      <c r="B10" s="382">
        <v>4</v>
      </c>
      <c r="C10" s="391" t="s">
        <v>1377</v>
      </c>
      <c r="D10" s="406">
        <v>170173</v>
      </c>
      <c r="E10" s="411">
        <v>43389</v>
      </c>
      <c r="F10" s="407">
        <v>154248</v>
      </c>
      <c r="G10" s="407">
        <v>12528</v>
      </c>
      <c r="I10" s="408"/>
      <c r="J10" s="408"/>
      <c r="K10" s="408"/>
      <c r="L10" s="408"/>
    </row>
    <row r="11" spans="1:16" s="399" customFormat="1" ht="17.25" customHeight="1" thickBot="1">
      <c r="B11" s="382">
        <v>5</v>
      </c>
      <c r="C11" s="410" t="s">
        <v>1405</v>
      </c>
      <c r="D11" s="406">
        <v>145872</v>
      </c>
      <c r="E11" s="409"/>
      <c r="F11" s="409"/>
      <c r="G11" s="407">
        <v>461</v>
      </c>
      <c r="I11" s="408"/>
      <c r="L11" s="408"/>
    </row>
    <row r="12" spans="1:16" s="399" customFormat="1" ht="17.25" customHeight="1" thickBot="1">
      <c r="B12" s="382">
        <v>6</v>
      </c>
      <c r="C12" s="410" t="s">
        <v>1406</v>
      </c>
      <c r="D12" s="406">
        <v>6026</v>
      </c>
      <c r="E12" s="409"/>
      <c r="F12" s="409"/>
      <c r="G12" s="407">
        <v>0</v>
      </c>
      <c r="I12" s="408"/>
      <c r="L12" s="408"/>
    </row>
    <row r="13" spans="1:16" s="399" customFormat="1" ht="17.25">
      <c r="C13" s="412"/>
      <c r="D13" s="412"/>
    </row>
    <row r="14" spans="1:16" s="399" customFormat="1" ht="15">
      <c r="C14" s="537" t="s">
        <v>1437</v>
      </c>
      <c r="D14" s="537"/>
      <c r="E14" s="537"/>
      <c r="F14" s="537"/>
    </row>
    <row r="15" spans="1:16" s="399" customFormat="1" ht="15">
      <c r="C15" s="534" t="s">
        <v>1439</v>
      </c>
      <c r="D15" s="537"/>
      <c r="E15" s="537"/>
      <c r="F15" s="537"/>
    </row>
    <row r="16" spans="1:16" s="399" customFormat="1" ht="15"/>
    <row r="17" spans="1:18" s="399" customFormat="1" ht="23.25" customHeight="1">
      <c r="A17" s="859" t="s">
        <v>1380</v>
      </c>
      <c r="B17" s="859"/>
      <c r="C17" s="859"/>
      <c r="D17" s="859"/>
      <c r="E17" s="386"/>
      <c r="F17" s="387"/>
      <c r="G17" s="387"/>
      <c r="H17" s="387"/>
      <c r="I17" s="387"/>
      <c r="J17" s="387"/>
      <c r="K17" s="387"/>
      <c r="L17" s="387"/>
      <c r="M17" s="387"/>
      <c r="N17" s="387"/>
      <c r="O17" s="387"/>
      <c r="P17" s="387"/>
      <c r="Q17" s="387"/>
      <c r="R17" s="387"/>
    </row>
    <row r="18" spans="1:18" s="399" customFormat="1" ht="23.25" customHeight="1">
      <c r="A18" s="836" t="s">
        <v>1381</v>
      </c>
      <c r="B18" s="836"/>
      <c r="C18" s="397"/>
      <c r="D18" s="397"/>
      <c r="E18" s="386"/>
      <c r="F18" s="387"/>
      <c r="G18" s="387"/>
      <c r="H18" s="387"/>
      <c r="I18" s="387"/>
      <c r="J18" s="387"/>
      <c r="K18" s="387"/>
      <c r="L18" s="387"/>
      <c r="M18" s="387"/>
      <c r="N18" s="387"/>
      <c r="O18" s="387"/>
      <c r="P18" s="387"/>
      <c r="Q18" s="387"/>
      <c r="R18" s="387"/>
    </row>
    <row r="19" spans="1:18" s="399" customFormat="1" ht="23.25" customHeight="1">
      <c r="A19" s="834" t="s">
        <v>1591</v>
      </c>
      <c r="B19" s="834"/>
      <c r="C19" s="834"/>
      <c r="D19" s="834"/>
      <c r="E19" s="834"/>
      <c r="F19" s="834"/>
      <c r="G19" s="834"/>
      <c r="H19" s="834"/>
      <c r="I19" s="834"/>
      <c r="J19" s="834"/>
      <c r="K19" s="389"/>
      <c r="L19" s="387"/>
      <c r="M19" s="387"/>
      <c r="N19" s="387"/>
      <c r="O19" s="387"/>
      <c r="P19" s="387"/>
      <c r="Q19" s="387"/>
      <c r="R19" s="387"/>
    </row>
    <row r="20" spans="1:18" s="399" customFormat="1" ht="23.25" customHeight="1">
      <c r="A20" s="834" t="s">
        <v>1587</v>
      </c>
      <c r="B20" s="834"/>
      <c r="C20" s="834"/>
      <c r="D20" s="834"/>
      <c r="E20" s="834"/>
      <c r="F20" s="834"/>
      <c r="G20" s="834"/>
      <c r="H20" s="834"/>
      <c r="I20" s="834"/>
      <c r="J20" s="834"/>
      <c r="K20" s="387"/>
      <c r="L20" s="387"/>
      <c r="M20" s="387"/>
      <c r="N20" s="387"/>
      <c r="O20" s="387"/>
      <c r="P20" s="387"/>
      <c r="Q20" s="387"/>
      <c r="R20" s="387"/>
    </row>
    <row r="21" spans="1:18" s="399" customFormat="1" ht="23.25" customHeight="1">
      <c r="A21" s="833" t="s">
        <v>1588</v>
      </c>
      <c r="B21" s="833"/>
      <c r="C21" s="833"/>
      <c r="D21" s="833"/>
      <c r="E21" s="833"/>
      <c r="F21" s="833"/>
      <c r="G21" s="833"/>
      <c r="H21" s="833"/>
      <c r="I21" s="833"/>
      <c r="J21" s="833"/>
      <c r="K21" s="833"/>
      <c r="L21" s="833"/>
      <c r="M21" s="833"/>
      <c r="N21" s="833"/>
      <c r="O21" s="833"/>
      <c r="P21" s="833"/>
      <c r="Q21" s="833"/>
      <c r="R21" s="833"/>
    </row>
    <row r="22" spans="1:18" s="399" customFormat="1" ht="23.25" customHeight="1">
      <c r="A22" s="859" t="s">
        <v>1383</v>
      </c>
      <c r="B22" s="859"/>
      <c r="C22" s="859"/>
      <c r="D22" s="859"/>
      <c r="E22" s="386"/>
      <c r="F22" s="386"/>
      <c r="G22" s="387"/>
      <c r="H22" s="387"/>
      <c r="I22" s="387"/>
      <c r="J22" s="387"/>
      <c r="K22" s="387"/>
      <c r="L22" s="387"/>
      <c r="M22" s="387"/>
      <c r="N22" s="387"/>
      <c r="O22" s="387"/>
      <c r="P22" s="387"/>
      <c r="Q22" s="387"/>
      <c r="R22" s="387"/>
    </row>
    <row r="23" spans="1:18" s="399" customFormat="1" ht="23.25" customHeight="1">
      <c r="A23" s="834" t="s">
        <v>1592</v>
      </c>
      <c r="B23" s="834"/>
      <c r="C23" s="834"/>
      <c r="D23" s="834"/>
      <c r="E23" s="834"/>
      <c r="F23" s="834"/>
      <c r="G23" s="834"/>
      <c r="H23" s="834"/>
      <c r="I23" s="834"/>
      <c r="J23" s="834"/>
      <c r="K23" s="387"/>
      <c r="L23" s="387"/>
      <c r="M23" s="387"/>
      <c r="N23" s="387"/>
      <c r="O23" s="387"/>
      <c r="P23" s="387"/>
      <c r="Q23" s="387"/>
      <c r="R23" s="387"/>
    </row>
    <row r="24" spans="1:18" s="399" customFormat="1" ht="23.25" customHeight="1">
      <c r="A24" s="834" t="s">
        <v>1593</v>
      </c>
      <c r="B24" s="834"/>
      <c r="C24" s="834"/>
      <c r="D24" s="834"/>
      <c r="E24" s="834"/>
      <c r="F24" s="834"/>
      <c r="G24" s="834"/>
      <c r="H24" s="834"/>
      <c r="I24" s="834"/>
      <c r="J24" s="834"/>
      <c r="K24" s="387"/>
      <c r="L24" s="387"/>
      <c r="M24" s="387"/>
      <c r="N24" s="387"/>
      <c r="O24" s="387"/>
      <c r="P24" s="387"/>
      <c r="Q24" s="387"/>
      <c r="R24" s="387"/>
    </row>
    <row r="25" spans="1:18" s="399" customFormat="1" ht="23.25" customHeight="1">
      <c r="A25" s="876" t="s">
        <v>1594</v>
      </c>
      <c r="B25" s="876"/>
      <c r="C25" s="876"/>
      <c r="D25" s="876"/>
      <c r="E25" s="876"/>
      <c r="F25" s="876"/>
      <c r="G25" s="876"/>
      <c r="H25" s="876"/>
      <c r="I25" s="876"/>
      <c r="J25" s="876"/>
    </row>
    <row r="26" spans="1:18" s="399" customFormat="1" ht="23.25" customHeight="1">
      <c r="A26" s="834" t="s">
        <v>1407</v>
      </c>
      <c r="B26" s="876"/>
      <c r="C26" s="876"/>
      <c r="D26" s="876"/>
      <c r="E26" s="876"/>
      <c r="F26" s="876"/>
      <c r="G26" s="876"/>
      <c r="H26" s="876"/>
      <c r="I26" s="876"/>
      <c r="J26" s="876"/>
      <c r="K26" s="389"/>
    </row>
    <row r="27" spans="1:18" s="399" customFormat="1" ht="23.25" customHeight="1">
      <c r="A27" s="876" t="s">
        <v>1595</v>
      </c>
      <c r="B27" s="876"/>
      <c r="C27" s="876"/>
      <c r="D27" s="876"/>
      <c r="E27" s="876"/>
      <c r="F27" s="876"/>
      <c r="G27" s="876"/>
      <c r="H27" s="876"/>
      <c r="I27" s="876"/>
      <c r="J27" s="876"/>
    </row>
    <row r="28" spans="1:18" s="399" customFormat="1" ht="23.25" customHeight="1"/>
    <row r="29" spans="1:18" s="399" customFormat="1" ht="15"/>
    <row r="30" spans="1:18" s="399" customFormat="1" ht="15"/>
    <row r="31" spans="1:18" s="399" customFormat="1" ht="15"/>
    <row r="32" spans="1:18" s="399" customFormat="1" ht="15"/>
  </sheetData>
  <mergeCells count="13">
    <mergeCell ref="A1:G1"/>
    <mergeCell ref="D5:E5"/>
    <mergeCell ref="A17:D17"/>
    <mergeCell ref="A18:B18"/>
    <mergeCell ref="A19:J19"/>
    <mergeCell ref="A25:J25"/>
    <mergeCell ref="A26:J26"/>
    <mergeCell ref="A27:J27"/>
    <mergeCell ref="A20:J20"/>
    <mergeCell ref="A21:R21"/>
    <mergeCell ref="A22:D22"/>
    <mergeCell ref="A23:J23"/>
    <mergeCell ref="A24:J24"/>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sqref="A1:D1"/>
    </sheetView>
  </sheetViews>
  <sheetFormatPr baseColWidth="10" defaultColWidth="11.42578125" defaultRowHeight="15"/>
  <cols>
    <col min="1" max="1" width="4" style="21" customWidth="1"/>
    <col min="2" max="2" width="66" style="21" customWidth="1"/>
    <col min="3" max="7" width="21.85546875" style="22" customWidth="1"/>
    <col min="8" max="16384" width="11.42578125" style="81"/>
  </cols>
  <sheetData>
    <row r="1" spans="1:13" s="24" customFormat="1" ht="56.1" customHeight="1">
      <c r="A1" s="880" t="s">
        <v>1019</v>
      </c>
      <c r="B1" s="880"/>
      <c r="C1" s="880"/>
      <c r="D1" s="880"/>
    </row>
    <row r="2" spans="1:13" s="329" customFormat="1" ht="20.100000000000001" customHeight="1">
      <c r="A2" s="329" t="s">
        <v>1</v>
      </c>
      <c r="B2" s="413"/>
      <c r="C2" s="413"/>
      <c r="D2" s="413"/>
      <c r="E2" s="413"/>
      <c r="F2" s="413"/>
      <c r="G2" s="413"/>
    </row>
    <row r="3" spans="1:13" s="329" customFormat="1" ht="15.6" customHeight="1">
      <c r="A3" s="119"/>
      <c r="B3" s="120"/>
      <c r="C3" s="414" t="s">
        <v>353</v>
      </c>
      <c r="D3" s="414" t="s">
        <v>354</v>
      </c>
      <c r="E3" s="414" t="s">
        <v>355</v>
      </c>
      <c r="F3" s="414" t="s">
        <v>995</v>
      </c>
      <c r="G3" s="414">
        <v>3</v>
      </c>
    </row>
    <row r="4" spans="1:13" s="329" customFormat="1" ht="20.45" customHeight="1">
      <c r="A4" s="881" t="s">
        <v>1020</v>
      </c>
      <c r="B4" s="882"/>
      <c r="C4" s="122">
        <v>44926</v>
      </c>
      <c r="D4" s="122">
        <v>44834</v>
      </c>
      <c r="E4" s="122">
        <v>44742</v>
      </c>
      <c r="F4" s="122">
        <v>44651</v>
      </c>
      <c r="G4" s="122">
        <v>44561</v>
      </c>
    </row>
    <row r="5" spans="1:13" s="329" customFormat="1" ht="20.45" customHeight="1">
      <c r="A5" s="415">
        <v>1</v>
      </c>
      <c r="B5" s="415" t="s">
        <v>1021</v>
      </c>
      <c r="C5" s="416">
        <v>2025095</v>
      </c>
      <c r="D5" s="416">
        <v>1943540</v>
      </c>
      <c r="E5" s="416">
        <v>1947855</v>
      </c>
      <c r="F5" s="416">
        <v>1956652</v>
      </c>
      <c r="G5" s="416">
        <v>1978235</v>
      </c>
      <c r="I5" s="395"/>
      <c r="J5" s="395"/>
      <c r="K5" s="395"/>
      <c r="L5" s="395"/>
      <c r="M5" s="395"/>
    </row>
    <row r="6" spans="1:13" s="329" customFormat="1" ht="45">
      <c r="A6" s="415">
        <v>2</v>
      </c>
      <c r="B6" s="415" t="s">
        <v>1022</v>
      </c>
      <c r="C6" s="416">
        <v>1981050</v>
      </c>
      <c r="D6" s="416">
        <v>1920374</v>
      </c>
      <c r="E6" s="416">
        <v>1925587</v>
      </c>
      <c r="F6" s="416">
        <v>1931095</v>
      </c>
      <c r="G6" s="416">
        <v>1941600</v>
      </c>
      <c r="I6" s="395"/>
      <c r="J6" s="395"/>
      <c r="K6" s="395"/>
      <c r="L6" s="395"/>
      <c r="M6" s="395"/>
    </row>
    <row r="7" spans="1:13" s="329" customFormat="1" ht="45">
      <c r="A7" s="415" t="s">
        <v>1023</v>
      </c>
      <c r="B7" s="415" t="s">
        <v>1024</v>
      </c>
      <c r="C7" s="416">
        <v>2025095</v>
      </c>
      <c r="D7" s="416">
        <v>1943540</v>
      </c>
      <c r="E7" s="416">
        <v>1947855</v>
      </c>
      <c r="F7" s="416">
        <v>1956652</v>
      </c>
      <c r="G7" s="416">
        <v>1978235</v>
      </c>
      <c r="I7" s="395"/>
      <c r="J7" s="395"/>
      <c r="K7" s="395"/>
      <c r="L7" s="395"/>
      <c r="M7" s="395"/>
    </row>
    <row r="8" spans="1:13" s="329" customFormat="1" ht="20.45" customHeight="1">
      <c r="A8" s="415">
        <v>3</v>
      </c>
      <c r="B8" s="415" t="s">
        <v>624</v>
      </c>
      <c r="C8" s="416">
        <v>2245095</v>
      </c>
      <c r="D8" s="416">
        <v>2163540</v>
      </c>
      <c r="E8" s="416">
        <v>2167855</v>
      </c>
      <c r="F8" s="416">
        <v>2176652</v>
      </c>
      <c r="G8" s="416">
        <v>2198235</v>
      </c>
      <c r="I8" s="395"/>
      <c r="J8" s="395"/>
      <c r="K8" s="395"/>
      <c r="L8" s="395"/>
      <c r="M8" s="395"/>
    </row>
    <row r="9" spans="1:13" s="329" customFormat="1" ht="30">
      <c r="A9" s="415">
        <v>4</v>
      </c>
      <c r="B9" s="415" t="s">
        <v>1025</v>
      </c>
      <c r="C9" s="416">
        <v>2201050</v>
      </c>
      <c r="D9" s="416">
        <v>2140374</v>
      </c>
      <c r="E9" s="416">
        <v>2145587</v>
      </c>
      <c r="F9" s="416">
        <v>2151095</v>
      </c>
      <c r="G9" s="416">
        <v>2161600</v>
      </c>
      <c r="I9" s="395"/>
      <c r="J9" s="395"/>
      <c r="K9" s="395"/>
      <c r="L9" s="395"/>
      <c r="M9" s="395"/>
    </row>
    <row r="10" spans="1:13" s="329" customFormat="1" ht="45">
      <c r="A10" s="415" t="s">
        <v>1026</v>
      </c>
      <c r="B10" s="415" t="s">
        <v>1027</v>
      </c>
      <c r="C10" s="416">
        <v>2245095</v>
      </c>
      <c r="D10" s="416">
        <v>2163540</v>
      </c>
      <c r="E10" s="416">
        <v>2167855</v>
      </c>
      <c r="F10" s="416">
        <v>2176652</v>
      </c>
      <c r="G10" s="416">
        <v>2198235</v>
      </c>
      <c r="I10" s="395"/>
      <c r="J10" s="395"/>
      <c r="K10" s="395"/>
      <c r="L10" s="395"/>
      <c r="M10" s="395"/>
    </row>
    <row r="11" spans="1:13" s="329" customFormat="1" ht="20.45" customHeight="1">
      <c r="A11" s="415">
        <v>5</v>
      </c>
      <c r="B11" s="415" t="s">
        <v>1028</v>
      </c>
      <c r="C11" s="416">
        <v>2653735</v>
      </c>
      <c r="D11" s="416">
        <v>2593687</v>
      </c>
      <c r="E11" s="416">
        <v>2600352</v>
      </c>
      <c r="F11" s="416">
        <v>2611935</v>
      </c>
      <c r="G11" s="416">
        <v>2658359</v>
      </c>
      <c r="I11" s="395"/>
      <c r="J11" s="395"/>
      <c r="K11" s="395"/>
      <c r="L11" s="395"/>
      <c r="M11" s="395"/>
    </row>
    <row r="12" spans="1:13" s="329" customFormat="1" ht="30">
      <c r="A12" s="415">
        <v>6</v>
      </c>
      <c r="B12" s="415" t="s">
        <v>1029</v>
      </c>
      <c r="C12" s="416">
        <v>2609690</v>
      </c>
      <c r="D12" s="416">
        <v>2570521</v>
      </c>
      <c r="E12" s="416">
        <v>2578083</v>
      </c>
      <c r="F12" s="416">
        <v>2586377</v>
      </c>
      <c r="G12" s="416">
        <v>2621724</v>
      </c>
      <c r="I12" s="395"/>
      <c r="J12" s="395"/>
      <c r="K12" s="395"/>
      <c r="L12" s="395"/>
      <c r="M12" s="395"/>
    </row>
    <row r="13" spans="1:13" s="329" customFormat="1" ht="45">
      <c r="A13" s="415" t="s">
        <v>1030</v>
      </c>
      <c r="B13" s="415" t="s">
        <v>1031</v>
      </c>
      <c r="C13" s="416">
        <v>2653735</v>
      </c>
      <c r="D13" s="416">
        <v>2593687</v>
      </c>
      <c r="E13" s="416">
        <v>2600352</v>
      </c>
      <c r="F13" s="416">
        <v>2611935</v>
      </c>
      <c r="G13" s="416">
        <v>2658359</v>
      </c>
      <c r="I13" s="395"/>
      <c r="J13" s="395"/>
      <c r="K13" s="395"/>
      <c r="L13" s="395"/>
      <c r="M13" s="395"/>
    </row>
    <row r="14" spans="1:13" s="329" customFormat="1" ht="20.45" customHeight="1">
      <c r="A14" s="883" t="s">
        <v>1032</v>
      </c>
      <c r="B14" s="884"/>
      <c r="C14" s="169"/>
      <c r="D14" s="169"/>
      <c r="E14" s="169"/>
      <c r="F14" s="169"/>
      <c r="G14" s="169"/>
    </row>
    <row r="15" spans="1:13" s="329" customFormat="1" ht="20.45" customHeight="1">
      <c r="A15" s="417">
        <v>7</v>
      </c>
      <c r="B15" s="417" t="s">
        <v>1033</v>
      </c>
      <c r="C15" s="416">
        <v>14217946</v>
      </c>
      <c r="D15" s="416">
        <v>14160969</v>
      </c>
      <c r="E15" s="416">
        <v>13988268</v>
      </c>
      <c r="F15" s="416">
        <v>13800373</v>
      </c>
      <c r="G15" s="416">
        <v>13763229</v>
      </c>
      <c r="I15" s="395"/>
      <c r="J15" s="395"/>
      <c r="K15" s="395"/>
      <c r="L15" s="395"/>
      <c r="M15" s="395"/>
    </row>
    <row r="16" spans="1:13" s="329" customFormat="1" ht="45">
      <c r="A16" s="417">
        <v>8</v>
      </c>
      <c r="B16" s="417" t="s">
        <v>1034</v>
      </c>
      <c r="C16" s="416">
        <v>14173901</v>
      </c>
      <c r="D16" s="416">
        <v>14142570</v>
      </c>
      <c r="E16" s="416">
        <v>13970789</v>
      </c>
      <c r="F16" s="416">
        <v>13779768</v>
      </c>
      <c r="G16" s="416">
        <v>13733353</v>
      </c>
      <c r="I16" s="395"/>
      <c r="J16" s="395"/>
      <c r="K16" s="395"/>
      <c r="L16" s="395"/>
      <c r="M16" s="395"/>
    </row>
    <row r="17" spans="1:13" s="329" customFormat="1" ht="20.45" customHeight="1">
      <c r="A17" s="883" t="s">
        <v>1035</v>
      </c>
      <c r="B17" s="884"/>
      <c r="C17" s="169"/>
      <c r="D17" s="169"/>
      <c r="E17" s="169"/>
      <c r="F17" s="169"/>
      <c r="G17" s="169"/>
    </row>
    <row r="18" spans="1:13" s="329" customFormat="1" ht="20.45" customHeight="1">
      <c r="A18" s="417">
        <v>9</v>
      </c>
      <c r="B18" s="417" t="s">
        <v>1036</v>
      </c>
      <c r="C18" s="418">
        <v>0.1424</v>
      </c>
      <c r="D18" s="418">
        <v>0.13719999999999999</v>
      </c>
      <c r="E18" s="418">
        <v>0.13919999999999999</v>
      </c>
      <c r="F18" s="418">
        <v>0.14180000000000001</v>
      </c>
      <c r="G18" s="418">
        <v>0.14369999999999999</v>
      </c>
      <c r="I18" s="419"/>
      <c r="J18" s="419"/>
      <c r="K18" s="419"/>
      <c r="L18" s="419"/>
      <c r="M18" s="419"/>
    </row>
    <row r="19" spans="1:13" s="329" customFormat="1" ht="45">
      <c r="A19" s="417">
        <v>10</v>
      </c>
      <c r="B19" s="417" t="s">
        <v>1037</v>
      </c>
      <c r="C19" s="418">
        <v>0.13980000000000001</v>
      </c>
      <c r="D19" s="418">
        <v>0.1358</v>
      </c>
      <c r="E19" s="418">
        <v>0.13780000000000001</v>
      </c>
      <c r="F19" s="418">
        <v>0.1401</v>
      </c>
      <c r="G19" s="418">
        <v>0.1414</v>
      </c>
      <c r="I19" s="419"/>
      <c r="J19" s="419"/>
      <c r="K19" s="419"/>
      <c r="L19" s="419"/>
      <c r="M19" s="419"/>
    </row>
    <row r="20" spans="1:13" s="329" customFormat="1" ht="60">
      <c r="A20" s="417" t="s">
        <v>1038</v>
      </c>
      <c r="B20" s="417" t="s">
        <v>1039</v>
      </c>
      <c r="C20" s="418">
        <v>0.1424</v>
      </c>
      <c r="D20" s="418">
        <v>0.13719999999999999</v>
      </c>
      <c r="E20" s="418">
        <v>0.13919999999999999</v>
      </c>
      <c r="F20" s="418">
        <v>0.14180000000000001</v>
      </c>
      <c r="G20" s="418">
        <v>0.14369999999999999</v>
      </c>
      <c r="I20" s="419"/>
      <c r="J20" s="419"/>
      <c r="K20" s="419"/>
      <c r="L20" s="419"/>
      <c r="M20" s="419"/>
    </row>
    <row r="21" spans="1:13" s="329" customFormat="1" ht="20.45" customHeight="1">
      <c r="A21" s="417">
        <v>11</v>
      </c>
      <c r="B21" s="417" t="s">
        <v>1040</v>
      </c>
      <c r="C21" s="418">
        <v>0.15790000000000001</v>
      </c>
      <c r="D21" s="418">
        <v>0.15279999999999999</v>
      </c>
      <c r="E21" s="418">
        <v>0.155</v>
      </c>
      <c r="F21" s="418">
        <v>0.15770000000000001</v>
      </c>
      <c r="G21" s="418">
        <v>0.15970000000000001</v>
      </c>
      <c r="I21" s="419"/>
      <c r="J21" s="419"/>
      <c r="K21" s="419"/>
      <c r="L21" s="419"/>
      <c r="M21" s="419"/>
    </row>
    <row r="22" spans="1:13" s="329" customFormat="1" ht="45">
      <c r="A22" s="417">
        <v>12</v>
      </c>
      <c r="B22" s="417" t="s">
        <v>1041</v>
      </c>
      <c r="C22" s="418">
        <v>0.15529999999999999</v>
      </c>
      <c r="D22" s="418">
        <v>0.15129999999999999</v>
      </c>
      <c r="E22" s="418">
        <v>0.15359999999999999</v>
      </c>
      <c r="F22" s="418">
        <v>0.15609999999999999</v>
      </c>
      <c r="G22" s="418">
        <v>0.15740000000000001</v>
      </c>
      <c r="I22" s="419"/>
      <c r="J22" s="419"/>
      <c r="K22" s="419"/>
      <c r="L22" s="419"/>
      <c r="M22" s="419"/>
    </row>
    <row r="23" spans="1:13" s="329" customFormat="1" ht="60">
      <c r="A23" s="417" t="s">
        <v>1042</v>
      </c>
      <c r="B23" s="417" t="s">
        <v>1043</v>
      </c>
      <c r="C23" s="418">
        <v>0.15790000000000001</v>
      </c>
      <c r="D23" s="418">
        <v>0.15279999999999999</v>
      </c>
      <c r="E23" s="418">
        <v>0.155</v>
      </c>
      <c r="F23" s="418">
        <v>0.15770000000000001</v>
      </c>
      <c r="G23" s="418">
        <v>0.15970000000000001</v>
      </c>
      <c r="I23" s="419"/>
      <c r="J23" s="419"/>
      <c r="K23" s="419"/>
      <c r="L23" s="419"/>
      <c r="M23" s="419"/>
    </row>
    <row r="24" spans="1:13" s="329" customFormat="1" ht="20.45" customHeight="1">
      <c r="A24" s="417">
        <v>13</v>
      </c>
      <c r="B24" s="417" t="s">
        <v>1044</v>
      </c>
      <c r="C24" s="418">
        <v>0.18659999999999999</v>
      </c>
      <c r="D24" s="418">
        <v>0.1832</v>
      </c>
      <c r="E24" s="418">
        <v>0.18590000000000001</v>
      </c>
      <c r="F24" s="418">
        <v>0.1893</v>
      </c>
      <c r="G24" s="418">
        <v>0.19309999999999999</v>
      </c>
      <c r="I24" s="419"/>
      <c r="J24" s="419"/>
      <c r="K24" s="419"/>
      <c r="L24" s="419"/>
      <c r="M24" s="419"/>
    </row>
    <row r="25" spans="1:13" s="329" customFormat="1" ht="45">
      <c r="A25" s="417">
        <v>14</v>
      </c>
      <c r="B25" s="417" t="s">
        <v>1045</v>
      </c>
      <c r="C25" s="418">
        <v>0.18410000000000001</v>
      </c>
      <c r="D25" s="418">
        <v>0.18179999999999999</v>
      </c>
      <c r="E25" s="418">
        <v>0.1845</v>
      </c>
      <c r="F25" s="418">
        <v>0.18770000000000001</v>
      </c>
      <c r="G25" s="418">
        <v>0.19089999999999999</v>
      </c>
      <c r="I25" s="419"/>
      <c r="J25" s="419"/>
      <c r="K25" s="419"/>
      <c r="L25" s="419"/>
      <c r="M25" s="419"/>
    </row>
    <row r="26" spans="1:13" s="329" customFormat="1" ht="60">
      <c r="A26" s="417" t="s">
        <v>1046</v>
      </c>
      <c r="B26" s="417" t="s">
        <v>1047</v>
      </c>
      <c r="C26" s="418">
        <v>0.18659999999999999</v>
      </c>
      <c r="D26" s="418">
        <v>0.1832</v>
      </c>
      <c r="E26" s="418">
        <v>0.18590000000000001</v>
      </c>
      <c r="F26" s="418">
        <v>0.1893</v>
      </c>
      <c r="G26" s="418">
        <v>0.19309999999999999</v>
      </c>
      <c r="I26" s="419"/>
      <c r="J26" s="419"/>
      <c r="K26" s="419"/>
      <c r="L26" s="419"/>
      <c r="M26" s="419"/>
    </row>
    <row r="27" spans="1:13" s="329" customFormat="1" ht="20.45" customHeight="1">
      <c r="A27" s="883" t="s">
        <v>146</v>
      </c>
      <c r="B27" s="884"/>
      <c r="C27" s="169"/>
      <c r="D27" s="169"/>
      <c r="E27" s="169"/>
      <c r="F27" s="169"/>
      <c r="G27" s="169"/>
    </row>
    <row r="28" spans="1:13" s="329" customFormat="1" ht="20.45" customHeight="1">
      <c r="A28" s="417">
        <v>15</v>
      </c>
      <c r="B28" s="417" t="s">
        <v>1048</v>
      </c>
      <c r="C28" s="416">
        <v>30361615</v>
      </c>
      <c r="D28" s="416">
        <v>32608650</v>
      </c>
      <c r="E28" s="416">
        <v>32760672</v>
      </c>
      <c r="F28" s="416">
        <v>32772504</v>
      </c>
      <c r="G28" s="416">
        <v>33196954</v>
      </c>
      <c r="I28" s="395"/>
      <c r="J28" s="395"/>
      <c r="K28" s="395"/>
      <c r="L28" s="395"/>
      <c r="M28" s="395"/>
    </row>
    <row r="29" spans="1:13" s="329" customFormat="1" ht="20.45" customHeight="1">
      <c r="A29" s="417">
        <v>16</v>
      </c>
      <c r="B29" s="417" t="s">
        <v>146</v>
      </c>
      <c r="C29" s="418">
        <v>7.3899999999999993E-2</v>
      </c>
      <c r="D29" s="418">
        <v>6.6299999999999998E-2</v>
      </c>
      <c r="E29" s="418">
        <v>6.6199999999999995E-2</v>
      </c>
      <c r="F29" s="418">
        <v>6.6400000000000001E-2</v>
      </c>
      <c r="G29" s="418">
        <v>6.6199999999999995E-2</v>
      </c>
      <c r="I29" s="419"/>
      <c r="J29" s="419"/>
      <c r="K29" s="419"/>
      <c r="L29" s="419"/>
      <c r="M29" s="419"/>
    </row>
    <row r="30" spans="1:13" s="329" customFormat="1" ht="45">
      <c r="A30" s="417">
        <v>17</v>
      </c>
      <c r="B30" s="417" t="s">
        <v>1049</v>
      </c>
      <c r="C30" s="418">
        <v>7.2599999999999998E-2</v>
      </c>
      <c r="D30" s="418">
        <v>6.5699999999999995E-2</v>
      </c>
      <c r="E30" s="418">
        <v>6.5500000000000003E-2</v>
      </c>
      <c r="F30" s="418">
        <v>6.5699999999999995E-2</v>
      </c>
      <c r="G30" s="418">
        <v>6.5100000000000005E-2</v>
      </c>
      <c r="I30" s="419"/>
      <c r="J30" s="419"/>
      <c r="K30" s="419"/>
      <c r="L30" s="419"/>
      <c r="M30" s="419"/>
    </row>
    <row r="31" spans="1:13" s="329" customFormat="1" ht="45">
      <c r="A31" s="417" t="s">
        <v>1050</v>
      </c>
      <c r="B31" s="417" t="s">
        <v>1051</v>
      </c>
      <c r="C31" s="418">
        <v>7.3899999999999993E-2</v>
      </c>
      <c r="D31" s="418">
        <v>6.6299999999999998E-2</v>
      </c>
      <c r="E31" s="418">
        <v>6.6199999999999995E-2</v>
      </c>
      <c r="F31" s="418">
        <v>6.6400000000000001E-2</v>
      </c>
      <c r="G31" s="418">
        <v>6.6199999999999995E-2</v>
      </c>
      <c r="I31" s="419"/>
      <c r="J31" s="419"/>
      <c r="K31" s="419"/>
      <c r="L31" s="419"/>
      <c r="M31" s="419"/>
    </row>
    <row r="32" spans="1:13" s="329" customFormat="1">
      <c r="C32" s="420"/>
      <c r="D32" s="420"/>
      <c r="E32" s="420"/>
      <c r="F32" s="420"/>
      <c r="G32" s="420"/>
    </row>
    <row r="34" spans="2:7">
      <c r="B34" s="534" t="s">
        <v>1437</v>
      </c>
    </row>
    <row r="35" spans="2:7" s="21" customFormat="1" ht="25.5" customHeight="1">
      <c r="B35" s="534" t="s">
        <v>1609</v>
      </c>
      <c r="C35" s="22"/>
      <c r="D35" s="22"/>
      <c r="E35" s="22"/>
      <c r="F35" s="22"/>
      <c r="G35" s="22"/>
    </row>
    <row r="36" spans="2:7" s="21" customFormat="1" ht="9.75">
      <c r="C36" s="22"/>
      <c r="D36" s="22"/>
      <c r="E36" s="22"/>
      <c r="F36" s="22"/>
      <c r="G36" s="22"/>
    </row>
    <row r="39" spans="2:7" s="21" customFormat="1" ht="9.75">
      <c r="C39" s="22"/>
      <c r="D39" s="22"/>
      <c r="E39" s="22"/>
      <c r="F39" s="22"/>
      <c r="G39" s="22"/>
    </row>
    <row r="42" spans="2:7" s="21" customFormat="1" ht="72" customHeight="1">
      <c r="C42" s="22"/>
      <c r="D42" s="22"/>
      <c r="E42" s="22"/>
      <c r="F42" s="22"/>
      <c r="G42" s="22"/>
    </row>
    <row r="44" spans="2:7" s="21" customFormat="1" ht="25.5" customHeight="1">
      <c r="C44" s="22"/>
      <c r="D44" s="22"/>
      <c r="E44" s="22"/>
      <c r="F44" s="22"/>
      <c r="G44" s="22"/>
    </row>
    <row r="49" spans="3:7" s="21" customFormat="1" ht="25.5" customHeight="1">
      <c r="C49" s="22"/>
      <c r="D49" s="22"/>
      <c r="E49" s="22"/>
      <c r="F49" s="22"/>
      <c r="G49" s="22"/>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workbookViewId="0">
      <selection activeCell="A2" sqref="A2"/>
    </sheetView>
  </sheetViews>
  <sheetFormatPr baseColWidth="10" defaultColWidth="10.85546875" defaultRowHeight="15"/>
  <cols>
    <col min="1" max="1" width="9.7109375" style="82" bestFit="1" customWidth="1"/>
    <col min="2" max="3" width="10.85546875" style="82"/>
    <col min="4" max="4" width="75.140625" style="82" customWidth="1"/>
    <col min="5" max="5" width="19.42578125" style="82" customWidth="1"/>
    <col min="6" max="6" width="17.140625" style="82" customWidth="1"/>
    <col min="7" max="7" width="18.85546875" style="82" customWidth="1"/>
    <col min="8" max="8" width="31.85546875" style="82" bestFit="1" customWidth="1"/>
    <col min="9" max="16384" width="10.85546875" style="82"/>
  </cols>
  <sheetData>
    <row r="1" spans="1:13" s="98" customFormat="1" ht="61.5" customHeight="1">
      <c r="A1" s="886" t="s">
        <v>1596</v>
      </c>
      <c r="B1" s="886"/>
      <c r="C1" s="886"/>
      <c r="D1" s="886"/>
      <c r="E1" s="886"/>
      <c r="F1" s="886"/>
      <c r="G1" s="886"/>
      <c r="H1" s="886"/>
      <c r="I1" s="886"/>
    </row>
    <row r="2" spans="1:13">
      <c r="A2" s="421" t="s">
        <v>1</v>
      </c>
      <c r="B2" s="422"/>
      <c r="C2" s="422"/>
      <c r="D2" s="422"/>
      <c r="E2" s="423"/>
      <c r="F2" s="423"/>
      <c r="G2" s="423"/>
      <c r="H2" s="423"/>
      <c r="I2" s="423"/>
    </row>
    <row r="4" spans="1:13" ht="45">
      <c r="A4" s="387"/>
      <c r="B4" s="885"/>
      <c r="C4" s="885"/>
      <c r="D4" s="885"/>
      <c r="E4" s="116" t="s">
        <v>1088</v>
      </c>
      <c r="F4" s="116" t="s">
        <v>1089</v>
      </c>
      <c r="G4" s="116" t="s">
        <v>1090</v>
      </c>
      <c r="H4" s="424" t="s">
        <v>1091</v>
      </c>
    </row>
    <row r="5" spans="1:13">
      <c r="A5" s="425">
        <v>1</v>
      </c>
      <c r="B5" s="887" t="s">
        <v>1075</v>
      </c>
      <c r="C5" s="888"/>
      <c r="D5" s="426" t="s">
        <v>1078</v>
      </c>
      <c r="E5" s="633">
        <v>15</v>
      </c>
      <c r="F5" s="633">
        <v>3</v>
      </c>
      <c r="G5" s="633">
        <v>66</v>
      </c>
      <c r="H5" s="633">
        <v>128</v>
      </c>
    </row>
    <row r="6" spans="1:13">
      <c r="A6" s="425">
        <v>2</v>
      </c>
      <c r="B6" s="889"/>
      <c r="C6" s="890"/>
      <c r="D6" s="426" t="s">
        <v>1079</v>
      </c>
      <c r="E6" s="427">
        <v>354</v>
      </c>
      <c r="F6" s="427">
        <v>1840</v>
      </c>
      <c r="G6" s="427">
        <v>13647</v>
      </c>
      <c r="H6" s="427">
        <v>3793</v>
      </c>
      <c r="J6" s="197"/>
      <c r="K6" s="197"/>
      <c r="L6" s="197"/>
      <c r="M6" s="197"/>
    </row>
    <row r="7" spans="1:13">
      <c r="A7" s="425">
        <v>3</v>
      </c>
      <c r="B7" s="889"/>
      <c r="C7" s="890"/>
      <c r="D7" s="428" t="s">
        <v>1080</v>
      </c>
      <c r="E7" s="427">
        <v>354</v>
      </c>
      <c r="F7" s="427">
        <v>1676</v>
      </c>
      <c r="G7" s="427">
        <v>13268</v>
      </c>
      <c r="H7" s="427">
        <v>3742</v>
      </c>
      <c r="J7" s="197"/>
      <c r="K7" s="197"/>
      <c r="L7" s="197"/>
      <c r="M7" s="197"/>
    </row>
    <row r="8" spans="1:13">
      <c r="A8" s="425">
        <v>4</v>
      </c>
      <c r="B8" s="889"/>
      <c r="C8" s="890"/>
      <c r="D8" s="429" t="s">
        <v>1081</v>
      </c>
      <c r="E8" s="430"/>
      <c r="F8" s="431"/>
      <c r="G8" s="431"/>
      <c r="H8" s="431"/>
    </row>
    <row r="9" spans="1:13">
      <c r="A9" s="425" t="s">
        <v>1067</v>
      </c>
      <c r="B9" s="889"/>
      <c r="C9" s="890"/>
      <c r="D9" s="432" t="s">
        <v>1082</v>
      </c>
      <c r="E9" s="433"/>
      <c r="F9" s="433"/>
      <c r="G9" s="433"/>
      <c r="H9" s="433"/>
    </row>
    <row r="10" spans="1:13" ht="30">
      <c r="A10" s="425">
        <v>5</v>
      </c>
      <c r="B10" s="889"/>
      <c r="C10" s="890"/>
      <c r="D10" s="434" t="s">
        <v>1083</v>
      </c>
      <c r="E10" s="433"/>
      <c r="F10" s="433"/>
      <c r="G10" s="433"/>
      <c r="H10" s="433"/>
    </row>
    <row r="11" spans="1:13">
      <c r="A11" s="425" t="s">
        <v>1068</v>
      </c>
      <c r="B11" s="889"/>
      <c r="C11" s="890"/>
      <c r="D11" s="429" t="s">
        <v>1084</v>
      </c>
      <c r="E11" s="433"/>
      <c r="F11" s="433"/>
      <c r="G11" s="433"/>
      <c r="H11" s="433"/>
    </row>
    <row r="12" spans="1:13">
      <c r="A12" s="425">
        <v>6</v>
      </c>
      <c r="B12" s="889"/>
      <c r="C12" s="890"/>
      <c r="D12" s="429" t="s">
        <v>1081</v>
      </c>
      <c r="E12" s="431"/>
      <c r="F12" s="431"/>
      <c r="G12" s="431"/>
      <c r="H12" s="431"/>
    </row>
    <row r="13" spans="1:13">
      <c r="A13" s="425">
        <v>7</v>
      </c>
      <c r="B13" s="889"/>
      <c r="C13" s="890"/>
      <c r="D13" s="428" t="s">
        <v>1085</v>
      </c>
      <c r="E13" s="435">
        <v>0</v>
      </c>
      <c r="F13" s="427">
        <v>165</v>
      </c>
      <c r="G13" s="427">
        <v>379</v>
      </c>
      <c r="H13" s="427">
        <v>51</v>
      </c>
      <c r="J13" s="197"/>
      <c r="K13" s="197"/>
      <c r="L13" s="197"/>
      <c r="M13" s="197"/>
    </row>
    <row r="14" spans="1:13">
      <c r="A14" s="425">
        <v>8</v>
      </c>
      <c r="B14" s="891"/>
      <c r="C14" s="892"/>
      <c r="D14" s="429" t="s">
        <v>1081</v>
      </c>
      <c r="E14" s="436"/>
      <c r="F14" s="436"/>
      <c r="G14" s="436"/>
      <c r="H14" s="436"/>
    </row>
    <row r="15" spans="1:13">
      <c r="A15" s="425">
        <v>9</v>
      </c>
      <c r="B15" s="893" t="s">
        <v>1076</v>
      </c>
      <c r="C15" s="893"/>
      <c r="D15" s="426" t="s">
        <v>1078</v>
      </c>
      <c r="E15" s="427">
        <v>0</v>
      </c>
      <c r="F15" s="427">
        <v>0</v>
      </c>
      <c r="G15" s="427">
        <v>0</v>
      </c>
      <c r="H15" s="427">
        <v>0</v>
      </c>
      <c r="J15" s="197"/>
      <c r="K15" s="197"/>
      <c r="L15" s="197"/>
      <c r="M15" s="197"/>
    </row>
    <row r="16" spans="1:13">
      <c r="A16" s="425">
        <v>10</v>
      </c>
      <c r="B16" s="893"/>
      <c r="C16" s="893"/>
      <c r="D16" s="426" t="s">
        <v>1086</v>
      </c>
      <c r="E16" s="435">
        <v>0</v>
      </c>
      <c r="F16" s="427">
        <v>0</v>
      </c>
      <c r="G16" s="427">
        <v>51</v>
      </c>
      <c r="H16" s="427">
        <v>23</v>
      </c>
      <c r="J16" s="197"/>
      <c r="K16" s="197"/>
      <c r="L16" s="197"/>
      <c r="M16" s="197"/>
    </row>
    <row r="17" spans="1:13">
      <c r="A17" s="425">
        <v>11</v>
      </c>
      <c r="B17" s="893"/>
      <c r="C17" s="893"/>
      <c r="D17" s="429" t="s">
        <v>1080</v>
      </c>
      <c r="E17" s="435">
        <v>0</v>
      </c>
      <c r="F17" s="427">
        <v>0</v>
      </c>
      <c r="G17" s="427">
        <v>51</v>
      </c>
      <c r="H17" s="427">
        <v>23</v>
      </c>
      <c r="J17" s="197"/>
      <c r="K17" s="197"/>
      <c r="L17" s="197"/>
      <c r="M17" s="197"/>
    </row>
    <row r="18" spans="1:13">
      <c r="A18" s="425">
        <v>12</v>
      </c>
      <c r="B18" s="893"/>
      <c r="C18" s="893"/>
      <c r="D18" s="437" t="s">
        <v>1087</v>
      </c>
      <c r="E18" s="431"/>
      <c r="F18" s="431"/>
      <c r="G18" s="431"/>
      <c r="H18" s="431"/>
    </row>
    <row r="19" spans="1:13">
      <c r="A19" s="425" t="s">
        <v>1069</v>
      </c>
      <c r="B19" s="893"/>
      <c r="C19" s="893"/>
      <c r="D19" s="434" t="s">
        <v>1082</v>
      </c>
      <c r="E19" s="433"/>
      <c r="F19" s="433"/>
      <c r="G19" s="433"/>
      <c r="H19" s="433"/>
    </row>
    <row r="20" spans="1:13">
      <c r="A20" s="425" t="s">
        <v>1070</v>
      </c>
      <c r="B20" s="893"/>
      <c r="C20" s="893"/>
      <c r="D20" s="437" t="s">
        <v>1087</v>
      </c>
      <c r="E20" s="433"/>
      <c r="F20" s="433"/>
      <c r="G20" s="433"/>
      <c r="H20" s="433"/>
    </row>
    <row r="21" spans="1:13" ht="30">
      <c r="A21" s="425" t="s">
        <v>1071</v>
      </c>
      <c r="B21" s="893"/>
      <c r="C21" s="893"/>
      <c r="D21" s="434" t="s">
        <v>1083</v>
      </c>
      <c r="E21" s="433"/>
      <c r="F21" s="433"/>
      <c r="G21" s="433"/>
      <c r="H21" s="433"/>
    </row>
    <row r="22" spans="1:13">
      <c r="A22" s="425" t="s">
        <v>1072</v>
      </c>
      <c r="B22" s="893"/>
      <c r="C22" s="893"/>
      <c r="D22" s="437" t="s">
        <v>1087</v>
      </c>
      <c r="E22" s="431"/>
      <c r="F22" s="431"/>
      <c r="G22" s="431"/>
      <c r="H22" s="431"/>
    </row>
    <row r="23" spans="1:13">
      <c r="A23" s="425" t="s">
        <v>1073</v>
      </c>
      <c r="B23" s="893"/>
      <c r="C23" s="893"/>
      <c r="D23" s="429" t="s">
        <v>1084</v>
      </c>
      <c r="E23" s="433"/>
      <c r="F23" s="433"/>
      <c r="G23" s="433"/>
      <c r="H23" s="433"/>
    </row>
    <row r="24" spans="1:13">
      <c r="A24" s="425" t="s">
        <v>1074</v>
      </c>
      <c r="B24" s="893"/>
      <c r="C24" s="893"/>
      <c r="D24" s="437" t="s">
        <v>1087</v>
      </c>
      <c r="E24" s="433"/>
      <c r="F24" s="433"/>
      <c r="G24" s="433"/>
      <c r="H24" s="433"/>
    </row>
    <row r="25" spans="1:13">
      <c r="A25" s="425">
        <v>15</v>
      </c>
      <c r="B25" s="893"/>
      <c r="C25" s="893"/>
      <c r="D25" s="429" t="s">
        <v>1085</v>
      </c>
      <c r="E25" s="433"/>
      <c r="F25" s="433"/>
      <c r="G25" s="433"/>
      <c r="H25" s="433"/>
    </row>
    <row r="26" spans="1:13">
      <c r="A26" s="425">
        <v>16</v>
      </c>
      <c r="B26" s="893"/>
      <c r="C26" s="893"/>
      <c r="D26" s="437" t="s">
        <v>1087</v>
      </c>
      <c r="E26" s="431"/>
      <c r="F26" s="431"/>
      <c r="G26" s="431"/>
      <c r="H26" s="431"/>
    </row>
    <row r="27" spans="1:13">
      <c r="A27" s="425">
        <v>17</v>
      </c>
      <c r="B27" s="885" t="s">
        <v>1077</v>
      </c>
      <c r="C27" s="885"/>
      <c r="D27" s="885"/>
      <c r="E27" s="427">
        <v>354</v>
      </c>
      <c r="F27" s="427">
        <v>1840</v>
      </c>
      <c r="G27" s="427">
        <v>13698</v>
      </c>
      <c r="H27" s="427">
        <v>3815</v>
      </c>
      <c r="J27" s="197"/>
      <c r="K27" s="197"/>
      <c r="L27" s="197"/>
      <c r="M27" s="197"/>
    </row>
    <row r="28" spans="1:13">
      <c r="E28" s="601"/>
      <c r="F28" s="601"/>
      <c r="G28" s="601"/>
      <c r="H28" s="601"/>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A2" sqref="A2"/>
    </sheetView>
  </sheetViews>
  <sheetFormatPr baseColWidth="10" defaultColWidth="10.85546875" defaultRowHeight="15"/>
  <cols>
    <col min="1" max="1" width="95" style="82" customWidth="1"/>
    <col min="2" max="2" width="10.85546875" style="82"/>
    <col min="3" max="6" width="33.140625" style="82" customWidth="1"/>
    <col min="7" max="16384" width="10.85546875" style="82"/>
  </cols>
  <sheetData>
    <row r="1" spans="1:7" s="23" customFormat="1" ht="45.95" customHeight="1">
      <c r="A1" s="880" t="s">
        <v>1597</v>
      </c>
      <c r="B1" s="880"/>
      <c r="C1" s="880"/>
      <c r="D1" s="880"/>
      <c r="E1" s="880"/>
      <c r="F1" s="880"/>
      <c r="G1" s="880"/>
    </row>
    <row r="2" spans="1:7">
      <c r="A2" s="329" t="s">
        <v>1</v>
      </c>
      <c r="B2" s="413"/>
      <c r="C2" s="413"/>
      <c r="D2" s="413"/>
    </row>
    <row r="4" spans="1:7">
      <c r="A4" s="438"/>
      <c r="B4" s="387"/>
      <c r="C4" s="425" t="s">
        <v>353</v>
      </c>
      <c r="D4" s="425" t="s">
        <v>354</v>
      </c>
      <c r="E4" s="425" t="s">
        <v>355</v>
      </c>
      <c r="F4" s="425" t="s">
        <v>995</v>
      </c>
    </row>
    <row r="5" spans="1:7" ht="30">
      <c r="A5" s="894"/>
      <c r="B5" s="895"/>
      <c r="C5" s="116" t="s">
        <v>1088</v>
      </c>
      <c r="D5" s="116" t="s">
        <v>1089</v>
      </c>
      <c r="E5" s="116" t="s">
        <v>1090</v>
      </c>
      <c r="F5" s="116" t="s">
        <v>1091</v>
      </c>
    </row>
    <row r="6" spans="1:7">
      <c r="A6" s="896" t="s">
        <v>1092</v>
      </c>
      <c r="B6" s="897"/>
      <c r="C6" s="897"/>
      <c r="D6" s="897"/>
      <c r="E6" s="897"/>
      <c r="F6" s="898"/>
    </row>
    <row r="7" spans="1:7">
      <c r="A7" s="899" t="s">
        <v>1093</v>
      </c>
      <c r="B7" s="900"/>
      <c r="C7" s="426">
        <v>0</v>
      </c>
      <c r="D7" s="426">
        <v>0</v>
      </c>
      <c r="E7" s="426">
        <v>0</v>
      </c>
      <c r="F7" s="426">
        <v>0</v>
      </c>
    </row>
    <row r="8" spans="1:7">
      <c r="A8" s="899" t="s">
        <v>1094</v>
      </c>
      <c r="B8" s="900"/>
      <c r="C8" s="439">
        <v>0</v>
      </c>
      <c r="D8" s="439">
        <v>0</v>
      </c>
      <c r="E8" s="439">
        <v>0</v>
      </c>
      <c r="F8" s="439">
        <v>0</v>
      </c>
    </row>
    <row r="9" spans="1:7">
      <c r="A9" s="901" t="s">
        <v>1095</v>
      </c>
      <c r="B9" s="902"/>
      <c r="C9" s="440"/>
      <c r="D9" s="440"/>
      <c r="E9" s="440"/>
      <c r="F9" s="441"/>
    </row>
    <row r="10" spans="1:7">
      <c r="A10" s="896" t="s">
        <v>1096</v>
      </c>
      <c r="B10" s="897"/>
      <c r="C10" s="897"/>
      <c r="D10" s="897"/>
      <c r="E10" s="897"/>
      <c r="F10" s="898"/>
    </row>
    <row r="11" spans="1:7">
      <c r="A11" s="899" t="s">
        <v>1097</v>
      </c>
      <c r="B11" s="900"/>
      <c r="C11" s="426">
        <v>0</v>
      </c>
      <c r="D11" s="426">
        <v>0</v>
      </c>
      <c r="E11" s="426">
        <v>0</v>
      </c>
      <c r="F11" s="426">
        <v>0</v>
      </c>
    </row>
    <row r="12" spans="1:7">
      <c r="A12" s="899" t="s">
        <v>1098</v>
      </c>
      <c r="B12" s="900"/>
      <c r="C12" s="439">
        <v>0</v>
      </c>
      <c r="D12" s="439">
        <v>0</v>
      </c>
      <c r="E12" s="439">
        <v>0</v>
      </c>
      <c r="F12" s="439">
        <v>0</v>
      </c>
    </row>
    <row r="13" spans="1:7">
      <c r="A13" s="896" t="s">
        <v>1099</v>
      </c>
      <c r="B13" s="897"/>
      <c r="C13" s="897"/>
      <c r="D13" s="897"/>
      <c r="E13" s="897"/>
      <c r="F13" s="898"/>
    </row>
    <row r="14" spans="1:7">
      <c r="A14" s="899" t="s">
        <v>1100</v>
      </c>
      <c r="B14" s="900"/>
      <c r="C14" s="426">
        <v>0</v>
      </c>
      <c r="D14" s="426">
        <v>0</v>
      </c>
      <c r="E14" s="426">
        <v>0</v>
      </c>
      <c r="F14" s="426">
        <v>0</v>
      </c>
    </row>
    <row r="15" spans="1:7">
      <c r="A15" s="905" t="s">
        <v>1101</v>
      </c>
      <c r="B15" s="906"/>
      <c r="C15" s="439">
        <v>0</v>
      </c>
      <c r="D15" s="439">
        <v>0</v>
      </c>
      <c r="E15" s="439">
        <v>0</v>
      </c>
      <c r="F15" s="439">
        <v>0</v>
      </c>
    </row>
    <row r="16" spans="1:7">
      <c r="A16" s="903" t="s">
        <v>1102</v>
      </c>
      <c r="B16" s="904"/>
      <c r="C16" s="439">
        <v>0</v>
      </c>
      <c r="D16" s="439">
        <v>0</v>
      </c>
      <c r="E16" s="439">
        <v>0</v>
      </c>
      <c r="F16" s="439">
        <v>0</v>
      </c>
    </row>
    <row r="17" spans="1:6">
      <c r="A17" s="903" t="s">
        <v>1087</v>
      </c>
      <c r="B17" s="904"/>
      <c r="C17" s="439">
        <v>0</v>
      </c>
      <c r="D17" s="439">
        <v>0</v>
      </c>
      <c r="E17" s="439">
        <v>0</v>
      </c>
      <c r="F17" s="439">
        <v>0</v>
      </c>
    </row>
    <row r="18" spans="1:6">
      <c r="A18" s="903" t="s">
        <v>1103</v>
      </c>
      <c r="B18" s="904"/>
      <c r="C18" s="439">
        <v>0</v>
      </c>
      <c r="D18" s="439">
        <v>0</v>
      </c>
      <c r="E18" s="439">
        <v>0</v>
      </c>
      <c r="F18" s="439">
        <v>0</v>
      </c>
    </row>
    <row r="19" spans="1:6">
      <c r="A19" s="903" t="s">
        <v>1104</v>
      </c>
      <c r="B19" s="904"/>
      <c r="C19" s="439">
        <v>0</v>
      </c>
      <c r="D19" s="439">
        <v>0</v>
      </c>
      <c r="E19" s="439">
        <v>0</v>
      </c>
      <c r="F19" s="439">
        <v>0</v>
      </c>
    </row>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Normal="100" workbookViewId="0">
      <selection activeCell="A2" sqref="A2"/>
    </sheetView>
  </sheetViews>
  <sheetFormatPr baseColWidth="10" defaultColWidth="10.85546875" defaultRowHeight="15"/>
  <cols>
    <col min="1" max="1" width="9.7109375" style="82" bestFit="1" customWidth="1"/>
    <col min="2" max="2" width="33" style="82" customWidth="1"/>
    <col min="3" max="10" width="27.42578125" style="82" customWidth="1"/>
    <col min="11" max="16384" width="10.85546875" style="82"/>
  </cols>
  <sheetData>
    <row r="1" spans="1:10" s="23" customFormat="1" ht="46.5" customHeight="1">
      <c r="A1" s="880" t="s">
        <v>1598</v>
      </c>
      <c r="B1" s="880"/>
      <c r="C1" s="880"/>
      <c r="D1" s="880"/>
      <c r="E1" s="880"/>
      <c r="F1" s="880"/>
      <c r="G1" s="880"/>
    </row>
    <row r="2" spans="1:10">
      <c r="A2" s="329" t="s">
        <v>1</v>
      </c>
      <c r="B2" s="413"/>
      <c r="C2" s="413"/>
      <c r="D2" s="413"/>
    </row>
    <row r="4" spans="1:10">
      <c r="A4" s="387"/>
      <c r="B4" s="387"/>
      <c r="C4" s="425" t="s">
        <v>353</v>
      </c>
      <c r="D4" s="425" t="s">
        <v>354</v>
      </c>
      <c r="E4" s="425" t="s">
        <v>355</v>
      </c>
      <c r="F4" s="425" t="s">
        <v>995</v>
      </c>
      <c r="G4" s="425" t="s">
        <v>996</v>
      </c>
      <c r="H4" s="425" t="s">
        <v>997</v>
      </c>
      <c r="I4" s="425" t="s">
        <v>1105</v>
      </c>
      <c r="J4" s="425" t="s">
        <v>1106</v>
      </c>
    </row>
    <row r="5" spans="1:10" ht="135">
      <c r="A5" s="387"/>
      <c r="B5" s="442" t="s">
        <v>1107</v>
      </c>
      <c r="C5" s="443" t="s">
        <v>1108</v>
      </c>
      <c r="D5" s="443" t="s">
        <v>1109</v>
      </c>
      <c r="E5" s="443" t="s">
        <v>1110</v>
      </c>
      <c r="F5" s="443" t="s">
        <v>1111</v>
      </c>
      <c r="G5" s="443" t="s">
        <v>1112</v>
      </c>
      <c r="H5" s="443" t="s">
        <v>1113</v>
      </c>
      <c r="I5" s="443" t="s">
        <v>1114</v>
      </c>
      <c r="J5" s="443" t="s">
        <v>1115</v>
      </c>
    </row>
    <row r="6" spans="1:10">
      <c r="A6" s="425">
        <v>1</v>
      </c>
      <c r="B6" s="444" t="s">
        <v>1088</v>
      </c>
      <c r="C6" s="426">
        <v>0</v>
      </c>
      <c r="D6" s="426">
        <v>0</v>
      </c>
      <c r="E6" s="426">
        <v>0</v>
      </c>
      <c r="F6" s="426">
        <v>0</v>
      </c>
      <c r="G6" s="426">
        <v>0</v>
      </c>
      <c r="H6" s="445">
        <v>0</v>
      </c>
      <c r="I6" s="426">
        <v>0</v>
      </c>
      <c r="J6" s="426">
        <v>0</v>
      </c>
    </row>
    <row r="7" spans="1:10">
      <c r="A7" s="425">
        <v>2</v>
      </c>
      <c r="B7" s="434" t="s">
        <v>1116</v>
      </c>
      <c r="C7" s="446">
        <v>0</v>
      </c>
      <c r="D7" s="446">
        <v>0</v>
      </c>
      <c r="E7" s="446">
        <v>0</v>
      </c>
      <c r="F7" s="446">
        <v>0</v>
      </c>
      <c r="G7" s="446">
        <v>0</v>
      </c>
      <c r="H7" s="447">
        <v>0</v>
      </c>
      <c r="I7" s="446">
        <v>0</v>
      </c>
      <c r="J7" s="446">
        <v>0</v>
      </c>
    </row>
    <row r="8" spans="1:10" ht="45">
      <c r="A8" s="425">
        <v>3</v>
      </c>
      <c r="B8" s="434" t="s">
        <v>1117</v>
      </c>
      <c r="C8" s="446">
        <v>0</v>
      </c>
      <c r="D8" s="446">
        <v>0</v>
      </c>
      <c r="E8" s="446">
        <v>0</v>
      </c>
      <c r="F8" s="446">
        <v>0</v>
      </c>
      <c r="G8" s="446">
        <v>0</v>
      </c>
      <c r="H8" s="447">
        <v>0</v>
      </c>
      <c r="I8" s="446">
        <v>0</v>
      </c>
      <c r="J8" s="446">
        <v>0</v>
      </c>
    </row>
    <row r="9" spans="1:10" ht="60">
      <c r="A9" s="425">
        <v>4</v>
      </c>
      <c r="B9" s="434" t="s">
        <v>1118</v>
      </c>
      <c r="C9" s="446">
        <v>0</v>
      </c>
      <c r="D9" s="446">
        <v>0</v>
      </c>
      <c r="E9" s="446">
        <v>0</v>
      </c>
      <c r="F9" s="446">
        <v>0</v>
      </c>
      <c r="G9" s="446">
        <v>0</v>
      </c>
      <c r="H9" s="447">
        <v>0</v>
      </c>
      <c r="I9" s="446">
        <v>0</v>
      </c>
      <c r="J9" s="446">
        <v>0</v>
      </c>
    </row>
    <row r="10" spans="1:10">
      <c r="A10" s="425">
        <v>5</v>
      </c>
      <c r="B10" s="434" t="s">
        <v>1119</v>
      </c>
      <c r="C10" s="446">
        <v>0</v>
      </c>
      <c r="D10" s="446">
        <v>0</v>
      </c>
      <c r="E10" s="446">
        <v>0</v>
      </c>
      <c r="F10" s="446">
        <v>0</v>
      </c>
      <c r="G10" s="446">
        <v>0</v>
      </c>
      <c r="H10" s="447">
        <v>0</v>
      </c>
      <c r="I10" s="446">
        <v>0</v>
      </c>
      <c r="J10" s="446">
        <v>0</v>
      </c>
    </row>
    <row r="11" spans="1:10">
      <c r="A11" s="425">
        <v>6</v>
      </c>
      <c r="B11" s="434" t="s">
        <v>1120</v>
      </c>
      <c r="C11" s="446">
        <v>0</v>
      </c>
      <c r="D11" s="446">
        <v>0</v>
      </c>
      <c r="E11" s="446">
        <v>0</v>
      </c>
      <c r="F11" s="446">
        <v>0</v>
      </c>
      <c r="G11" s="446">
        <v>0</v>
      </c>
      <c r="H11" s="447">
        <v>0</v>
      </c>
      <c r="I11" s="446">
        <v>0</v>
      </c>
      <c r="J11" s="446">
        <v>0</v>
      </c>
    </row>
    <row r="12" spans="1:10">
      <c r="A12" s="448">
        <v>7</v>
      </c>
      <c r="B12" s="444" t="s">
        <v>1121</v>
      </c>
      <c r="C12" s="426">
        <v>0</v>
      </c>
      <c r="D12" s="426">
        <v>0</v>
      </c>
      <c r="E12" s="426">
        <v>0</v>
      </c>
      <c r="F12" s="426">
        <v>0</v>
      </c>
      <c r="G12" s="426">
        <v>0</v>
      </c>
      <c r="H12" s="445">
        <v>0</v>
      </c>
      <c r="I12" s="426">
        <v>0</v>
      </c>
      <c r="J12" s="426">
        <v>0</v>
      </c>
    </row>
    <row r="13" spans="1:10">
      <c r="A13" s="448">
        <v>8</v>
      </c>
      <c r="B13" s="434" t="s">
        <v>1116</v>
      </c>
      <c r="C13" s="446">
        <v>0</v>
      </c>
      <c r="D13" s="446">
        <v>0</v>
      </c>
      <c r="E13" s="446">
        <v>0</v>
      </c>
      <c r="F13" s="446">
        <v>0</v>
      </c>
      <c r="G13" s="446">
        <v>0</v>
      </c>
      <c r="H13" s="447">
        <v>0</v>
      </c>
      <c r="I13" s="446">
        <v>0</v>
      </c>
      <c r="J13" s="446">
        <v>0</v>
      </c>
    </row>
    <row r="14" spans="1:10" ht="45">
      <c r="A14" s="448">
        <v>9</v>
      </c>
      <c r="B14" s="434" t="s">
        <v>1117</v>
      </c>
      <c r="C14" s="446">
        <v>0</v>
      </c>
      <c r="D14" s="446">
        <v>0</v>
      </c>
      <c r="E14" s="446">
        <v>0</v>
      </c>
      <c r="F14" s="446">
        <v>0</v>
      </c>
      <c r="G14" s="446">
        <v>0</v>
      </c>
      <c r="H14" s="447">
        <v>0</v>
      </c>
      <c r="I14" s="446">
        <v>0</v>
      </c>
      <c r="J14" s="446">
        <v>0</v>
      </c>
    </row>
    <row r="15" spans="1:10" ht="60">
      <c r="A15" s="448">
        <v>10</v>
      </c>
      <c r="B15" s="434" t="s">
        <v>1118</v>
      </c>
      <c r="C15" s="446">
        <v>0</v>
      </c>
      <c r="D15" s="446">
        <v>0</v>
      </c>
      <c r="E15" s="446">
        <v>0</v>
      </c>
      <c r="F15" s="446">
        <v>0</v>
      </c>
      <c r="G15" s="446">
        <v>0</v>
      </c>
      <c r="H15" s="447">
        <v>0</v>
      </c>
      <c r="I15" s="446">
        <v>0</v>
      </c>
      <c r="J15" s="446">
        <v>0</v>
      </c>
    </row>
    <row r="16" spans="1:10">
      <c r="A16" s="448">
        <v>11</v>
      </c>
      <c r="B16" s="434" t="s">
        <v>1119</v>
      </c>
      <c r="C16" s="446">
        <v>0</v>
      </c>
      <c r="D16" s="446">
        <v>0</v>
      </c>
      <c r="E16" s="446">
        <v>0</v>
      </c>
      <c r="F16" s="446">
        <v>0</v>
      </c>
      <c r="G16" s="446">
        <v>0</v>
      </c>
      <c r="H16" s="447">
        <v>0</v>
      </c>
      <c r="I16" s="446">
        <v>0</v>
      </c>
      <c r="J16" s="446">
        <v>0</v>
      </c>
    </row>
    <row r="17" spans="1:10">
      <c r="A17" s="448">
        <v>12</v>
      </c>
      <c r="B17" s="434" t="s">
        <v>1120</v>
      </c>
      <c r="C17" s="446">
        <v>0</v>
      </c>
      <c r="D17" s="446">
        <v>0</v>
      </c>
      <c r="E17" s="446">
        <v>0</v>
      </c>
      <c r="F17" s="446">
        <v>0</v>
      </c>
      <c r="G17" s="446">
        <v>0</v>
      </c>
      <c r="H17" s="447">
        <v>0</v>
      </c>
      <c r="I17" s="446">
        <v>0</v>
      </c>
      <c r="J17" s="446">
        <v>0</v>
      </c>
    </row>
    <row r="18" spans="1:10" s="453" customFormat="1" ht="30">
      <c r="A18" s="449">
        <v>13</v>
      </c>
      <c r="B18" s="450" t="s">
        <v>1090</v>
      </c>
      <c r="C18" s="451">
        <v>0</v>
      </c>
      <c r="D18" s="451">
        <v>0</v>
      </c>
      <c r="E18" s="451">
        <v>0</v>
      </c>
      <c r="F18" s="451">
        <v>0</v>
      </c>
      <c r="G18" s="451">
        <v>0</v>
      </c>
      <c r="H18" s="452">
        <v>0</v>
      </c>
      <c r="I18" s="451">
        <v>0</v>
      </c>
      <c r="J18" s="451">
        <v>0</v>
      </c>
    </row>
    <row r="19" spans="1:10">
      <c r="A19" s="448">
        <v>14</v>
      </c>
      <c r="B19" s="434" t="s">
        <v>1116</v>
      </c>
      <c r="C19" s="446">
        <v>0</v>
      </c>
      <c r="D19" s="446">
        <v>0</v>
      </c>
      <c r="E19" s="446">
        <v>0</v>
      </c>
      <c r="F19" s="446">
        <v>0</v>
      </c>
      <c r="G19" s="446">
        <v>0</v>
      </c>
      <c r="H19" s="447">
        <v>0</v>
      </c>
      <c r="I19" s="446">
        <v>0</v>
      </c>
      <c r="J19" s="446">
        <v>0</v>
      </c>
    </row>
    <row r="20" spans="1:10" ht="45">
      <c r="A20" s="448">
        <v>15</v>
      </c>
      <c r="B20" s="434" t="s">
        <v>1117</v>
      </c>
      <c r="C20" s="446">
        <v>0</v>
      </c>
      <c r="D20" s="446">
        <v>0</v>
      </c>
      <c r="E20" s="446">
        <v>0</v>
      </c>
      <c r="F20" s="446">
        <v>0</v>
      </c>
      <c r="G20" s="446">
        <v>0</v>
      </c>
      <c r="H20" s="447">
        <v>0</v>
      </c>
      <c r="I20" s="446">
        <v>0</v>
      </c>
      <c r="J20" s="446">
        <v>0</v>
      </c>
    </row>
    <row r="21" spans="1:10" ht="60">
      <c r="A21" s="448">
        <v>16</v>
      </c>
      <c r="B21" s="434" t="s">
        <v>1118</v>
      </c>
      <c r="C21" s="446">
        <v>0</v>
      </c>
      <c r="D21" s="446">
        <v>0</v>
      </c>
      <c r="E21" s="446">
        <v>0</v>
      </c>
      <c r="F21" s="446">
        <v>0</v>
      </c>
      <c r="G21" s="446">
        <v>0</v>
      </c>
      <c r="H21" s="447">
        <v>0</v>
      </c>
      <c r="I21" s="446">
        <v>0</v>
      </c>
      <c r="J21" s="446">
        <v>0</v>
      </c>
    </row>
    <row r="22" spans="1:10">
      <c r="A22" s="448">
        <v>17</v>
      </c>
      <c r="B22" s="434" t="s">
        <v>1119</v>
      </c>
      <c r="C22" s="446">
        <v>0</v>
      </c>
      <c r="D22" s="446">
        <v>0</v>
      </c>
      <c r="E22" s="446">
        <v>0</v>
      </c>
      <c r="F22" s="446">
        <v>0</v>
      </c>
      <c r="G22" s="446">
        <v>0</v>
      </c>
      <c r="H22" s="447">
        <v>0</v>
      </c>
      <c r="I22" s="446">
        <v>0</v>
      </c>
      <c r="J22" s="446">
        <v>0</v>
      </c>
    </row>
    <row r="23" spans="1:10">
      <c r="A23" s="448">
        <v>18</v>
      </c>
      <c r="B23" s="434" t="s">
        <v>1120</v>
      </c>
      <c r="C23" s="446">
        <v>0</v>
      </c>
      <c r="D23" s="446">
        <v>0</v>
      </c>
      <c r="E23" s="446">
        <v>0</v>
      </c>
      <c r="F23" s="446">
        <v>0</v>
      </c>
      <c r="G23" s="446">
        <v>0</v>
      </c>
      <c r="H23" s="447">
        <v>0</v>
      </c>
      <c r="I23" s="446">
        <v>0</v>
      </c>
      <c r="J23" s="446">
        <v>0</v>
      </c>
    </row>
    <row r="24" spans="1:10">
      <c r="A24" s="448">
        <v>19</v>
      </c>
      <c r="B24" s="454" t="s">
        <v>1091</v>
      </c>
      <c r="C24" s="446">
        <v>0</v>
      </c>
      <c r="D24" s="446">
        <v>0</v>
      </c>
      <c r="E24" s="446">
        <v>0</v>
      </c>
      <c r="F24" s="446">
        <v>0</v>
      </c>
      <c r="G24" s="446">
        <v>0</v>
      </c>
      <c r="H24" s="447">
        <v>0</v>
      </c>
      <c r="I24" s="446">
        <v>0</v>
      </c>
      <c r="J24" s="446">
        <v>0</v>
      </c>
    </row>
    <row r="25" spans="1:10">
      <c r="A25" s="448">
        <v>20</v>
      </c>
      <c r="B25" s="434" t="s">
        <v>1116</v>
      </c>
      <c r="C25" s="446">
        <v>0</v>
      </c>
      <c r="D25" s="446">
        <v>0</v>
      </c>
      <c r="E25" s="446">
        <v>0</v>
      </c>
      <c r="F25" s="446">
        <v>0</v>
      </c>
      <c r="G25" s="446">
        <v>0</v>
      </c>
      <c r="H25" s="447">
        <v>0</v>
      </c>
      <c r="I25" s="446">
        <v>0</v>
      </c>
      <c r="J25" s="446">
        <v>0</v>
      </c>
    </row>
    <row r="26" spans="1:10" ht="45">
      <c r="A26" s="448">
        <v>21</v>
      </c>
      <c r="B26" s="434" t="s">
        <v>1117</v>
      </c>
      <c r="C26" s="446">
        <v>0</v>
      </c>
      <c r="D26" s="446">
        <v>0</v>
      </c>
      <c r="E26" s="446">
        <v>0</v>
      </c>
      <c r="F26" s="446">
        <v>0</v>
      </c>
      <c r="G26" s="446">
        <v>0</v>
      </c>
      <c r="H26" s="447">
        <v>0</v>
      </c>
      <c r="I26" s="446">
        <v>0</v>
      </c>
      <c r="J26" s="446">
        <v>0</v>
      </c>
    </row>
    <row r="27" spans="1:10" ht="60">
      <c r="A27" s="448">
        <v>22</v>
      </c>
      <c r="B27" s="434" t="s">
        <v>1118</v>
      </c>
      <c r="C27" s="446">
        <v>0</v>
      </c>
      <c r="D27" s="446">
        <v>0</v>
      </c>
      <c r="E27" s="446">
        <v>0</v>
      </c>
      <c r="F27" s="446">
        <v>0</v>
      </c>
      <c r="G27" s="446">
        <v>0</v>
      </c>
      <c r="H27" s="447">
        <v>0</v>
      </c>
      <c r="I27" s="446">
        <v>0</v>
      </c>
      <c r="J27" s="446">
        <v>0</v>
      </c>
    </row>
    <row r="28" spans="1:10">
      <c r="A28" s="448">
        <v>23</v>
      </c>
      <c r="B28" s="434" t="s">
        <v>1119</v>
      </c>
      <c r="C28" s="446">
        <v>0</v>
      </c>
      <c r="D28" s="446">
        <v>0</v>
      </c>
      <c r="E28" s="446">
        <v>0</v>
      </c>
      <c r="F28" s="446">
        <v>0</v>
      </c>
      <c r="G28" s="446">
        <v>0</v>
      </c>
      <c r="H28" s="447">
        <v>0</v>
      </c>
      <c r="I28" s="446">
        <v>0</v>
      </c>
      <c r="J28" s="446">
        <v>0</v>
      </c>
    </row>
    <row r="29" spans="1:10">
      <c r="A29" s="448">
        <v>24</v>
      </c>
      <c r="B29" s="434" t="s">
        <v>1120</v>
      </c>
      <c r="C29" s="446">
        <v>0</v>
      </c>
      <c r="D29" s="446">
        <v>0</v>
      </c>
      <c r="E29" s="446">
        <v>0</v>
      </c>
      <c r="F29" s="446">
        <v>0</v>
      </c>
      <c r="G29" s="446">
        <v>0</v>
      </c>
      <c r="H29" s="447">
        <v>0</v>
      </c>
      <c r="I29" s="446">
        <v>0</v>
      </c>
      <c r="J29" s="446">
        <v>0</v>
      </c>
    </row>
    <row r="30" spans="1:10">
      <c r="A30" s="448">
        <v>25</v>
      </c>
      <c r="B30" s="451" t="s">
        <v>1122</v>
      </c>
      <c r="C30" s="446">
        <v>0</v>
      </c>
      <c r="D30" s="446">
        <v>0</v>
      </c>
      <c r="E30" s="446">
        <v>0</v>
      </c>
      <c r="F30" s="446">
        <v>0</v>
      </c>
      <c r="G30" s="446">
        <v>0</v>
      </c>
      <c r="H30" s="447">
        <v>0</v>
      </c>
      <c r="I30" s="446">
        <v>0</v>
      </c>
      <c r="J30" s="446">
        <v>0</v>
      </c>
    </row>
    <row r="31" spans="1:10">
      <c r="A31" s="387"/>
      <c r="B31" s="387"/>
      <c r="C31" s="387"/>
      <c r="D31" s="387"/>
      <c r="E31" s="387"/>
      <c r="F31" s="387"/>
      <c r="G31" s="387"/>
      <c r="H31" s="455"/>
      <c r="I31" s="387"/>
      <c r="J31" s="387"/>
    </row>
    <row r="32" spans="1:10">
      <c r="A32" s="387"/>
      <c r="B32" s="387"/>
      <c r="C32" s="387"/>
      <c r="D32" s="387"/>
      <c r="E32" s="387"/>
      <c r="F32" s="387"/>
      <c r="G32" s="387"/>
      <c r="H32" s="455"/>
      <c r="I32" s="387"/>
      <c r="J32" s="387"/>
    </row>
    <row r="33" spans="1:10">
      <c r="A33" s="387"/>
      <c r="B33" s="387"/>
      <c r="C33" s="387"/>
      <c r="D33" s="387"/>
      <c r="E33" s="387"/>
      <c r="F33" s="387"/>
      <c r="G33" s="387"/>
      <c r="H33" s="455"/>
      <c r="I33" s="387"/>
      <c r="J33" s="387"/>
    </row>
    <row r="34" spans="1:10">
      <c r="A34" s="387"/>
      <c r="B34" s="387"/>
      <c r="C34" s="387"/>
      <c r="D34" s="387"/>
      <c r="E34" s="387"/>
      <c r="F34" s="387"/>
      <c r="G34" s="387"/>
      <c r="H34" s="455"/>
      <c r="I34" s="387"/>
      <c r="J34" s="387"/>
    </row>
    <row r="35" spans="1:10" s="29" customFormat="1" ht="12.75">
      <c r="A35" s="96"/>
      <c r="B35" s="96"/>
      <c r="C35" s="96"/>
      <c r="D35" s="96"/>
      <c r="E35" s="96"/>
      <c r="F35" s="96"/>
      <c r="G35" s="96"/>
      <c r="H35" s="99"/>
      <c r="I35" s="96"/>
      <c r="J35" s="96"/>
    </row>
    <row r="36" spans="1:10" s="29" customFormat="1" ht="12.75"/>
  </sheetData>
  <mergeCells count="1">
    <mergeCell ref="A1:G1"/>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39"/>
  <sheetViews>
    <sheetView workbookViewId="0">
      <selection activeCell="A2" sqref="A2"/>
    </sheetView>
  </sheetViews>
  <sheetFormatPr baseColWidth="10" defaultRowHeight="15"/>
  <cols>
    <col min="1" max="1" width="10.85546875" customWidth="1"/>
    <col min="2" max="2" width="37.42578125" customWidth="1"/>
    <col min="3" max="9" width="21.42578125" customWidth="1"/>
  </cols>
  <sheetData>
    <row r="1" spans="1:9" ht="47.45" customHeight="1">
      <c r="A1" s="699" t="s">
        <v>1564</v>
      </c>
      <c r="B1" s="699"/>
      <c r="C1" s="699"/>
      <c r="D1" s="699"/>
      <c r="E1" s="699"/>
      <c r="F1" s="699"/>
      <c r="G1" s="699"/>
      <c r="H1" s="699"/>
      <c r="I1" s="699"/>
    </row>
    <row r="2" spans="1:9">
      <c r="A2" s="198" t="s">
        <v>1</v>
      </c>
      <c r="B2" s="199"/>
      <c r="C2" s="199"/>
      <c r="D2" s="199"/>
      <c r="E2" s="199"/>
      <c r="F2" s="199"/>
      <c r="G2" s="199"/>
      <c r="H2" s="199"/>
      <c r="I2" s="199"/>
    </row>
    <row r="3" spans="1:9">
      <c r="A3" s="700"/>
      <c r="B3" s="701"/>
      <c r="C3" s="30" t="s">
        <v>353</v>
      </c>
      <c r="D3" s="30" t="s">
        <v>354</v>
      </c>
      <c r="E3" s="30" t="s">
        <v>355</v>
      </c>
      <c r="F3" s="30" t="s">
        <v>995</v>
      </c>
      <c r="G3" s="30" t="s">
        <v>996</v>
      </c>
      <c r="H3" s="30" t="s">
        <v>997</v>
      </c>
      <c r="I3" s="30" t="s">
        <v>998</v>
      </c>
    </row>
    <row r="4" spans="1:9">
      <c r="A4" s="31"/>
      <c r="B4" s="32"/>
      <c r="C4" s="709" t="s">
        <v>1210</v>
      </c>
      <c r="D4" s="702" t="s">
        <v>1211</v>
      </c>
      <c r="E4" s="704" t="s">
        <v>1212</v>
      </c>
      <c r="F4" s="705"/>
      <c r="G4" s="705"/>
      <c r="H4" s="705"/>
      <c r="I4" s="706"/>
    </row>
    <row r="5" spans="1:9" ht="75">
      <c r="A5" s="707"/>
      <c r="B5" s="708"/>
      <c r="C5" s="710"/>
      <c r="D5" s="703"/>
      <c r="E5" s="51" t="s">
        <v>1213</v>
      </c>
      <c r="F5" s="51" t="s">
        <v>1214</v>
      </c>
      <c r="G5" s="51" t="s">
        <v>1215</v>
      </c>
      <c r="H5" s="51" t="s">
        <v>1216</v>
      </c>
      <c r="I5" s="51" t="s">
        <v>1217</v>
      </c>
    </row>
    <row r="6" spans="1:9">
      <c r="A6" s="33"/>
      <c r="B6" s="34"/>
      <c r="C6" s="52"/>
      <c r="D6" s="53"/>
      <c r="E6" s="35"/>
      <c r="F6" s="35"/>
      <c r="G6" s="36"/>
      <c r="H6" s="36"/>
      <c r="I6" s="36"/>
    </row>
    <row r="7" spans="1:9" ht="45">
      <c r="A7" s="124"/>
      <c r="B7" s="123" t="s">
        <v>1218</v>
      </c>
      <c r="C7" s="124"/>
      <c r="D7" s="124"/>
      <c r="E7" s="124"/>
      <c r="F7" s="124"/>
      <c r="G7" s="124"/>
      <c r="H7" s="124"/>
      <c r="I7" s="124"/>
    </row>
    <row r="8" spans="1:9">
      <c r="A8" s="30" t="s">
        <v>7</v>
      </c>
      <c r="B8" s="37" t="s">
        <v>356</v>
      </c>
      <c r="C8" s="181">
        <v>3473153</v>
      </c>
      <c r="D8" s="181">
        <v>3473153</v>
      </c>
      <c r="E8" s="181">
        <v>3473153</v>
      </c>
      <c r="F8" s="181">
        <v>0</v>
      </c>
      <c r="G8" s="38"/>
      <c r="H8" s="181">
        <v>517</v>
      </c>
      <c r="I8" s="181">
        <v>0</v>
      </c>
    </row>
    <row r="9" spans="1:9">
      <c r="A9" s="30" t="s">
        <v>9</v>
      </c>
      <c r="B9" s="37" t="s">
        <v>357</v>
      </c>
      <c r="C9" s="181">
        <v>123038</v>
      </c>
      <c r="D9" s="181">
        <v>123038</v>
      </c>
      <c r="E9" s="181">
        <v>57521</v>
      </c>
      <c r="F9" s="181">
        <v>65498</v>
      </c>
      <c r="G9" s="38"/>
      <c r="H9" s="181">
        <v>4428</v>
      </c>
      <c r="I9" s="181">
        <v>19</v>
      </c>
    </row>
    <row r="10" spans="1:9">
      <c r="A10" s="30" t="s">
        <v>11</v>
      </c>
      <c r="B10" s="37" t="s">
        <v>358</v>
      </c>
      <c r="C10" s="181">
        <v>22115988</v>
      </c>
      <c r="D10" s="181">
        <v>22115988</v>
      </c>
      <c r="E10" s="181">
        <v>22097770</v>
      </c>
      <c r="F10" s="181">
        <v>17964</v>
      </c>
      <c r="G10" s="38"/>
      <c r="H10" s="181">
        <v>539177</v>
      </c>
      <c r="I10" s="181">
        <v>254</v>
      </c>
    </row>
    <row r="11" spans="1:9">
      <c r="A11" s="30" t="s">
        <v>13</v>
      </c>
      <c r="B11" s="37" t="s">
        <v>359</v>
      </c>
      <c r="C11" s="181">
        <v>25592</v>
      </c>
      <c r="D11" s="181">
        <v>25592</v>
      </c>
      <c r="E11" s="181">
        <v>2001</v>
      </c>
      <c r="F11" s="181">
        <v>23591</v>
      </c>
      <c r="G11" s="38"/>
      <c r="H11" s="181">
        <v>23457</v>
      </c>
      <c r="I11" s="181">
        <v>0</v>
      </c>
    </row>
    <row r="12" spans="1:9">
      <c r="A12" s="30" t="s">
        <v>17</v>
      </c>
      <c r="B12" s="37" t="s">
        <v>360</v>
      </c>
      <c r="C12" s="181">
        <v>2377968</v>
      </c>
      <c r="D12" s="181">
        <v>2377968</v>
      </c>
      <c r="E12" s="181">
        <v>2352152</v>
      </c>
      <c r="F12" s="181">
        <v>25816</v>
      </c>
      <c r="G12" s="38"/>
      <c r="H12" s="181">
        <v>0</v>
      </c>
      <c r="I12" s="181">
        <v>0</v>
      </c>
    </row>
    <row r="13" spans="1:9">
      <c r="A13" s="30" t="s">
        <v>19</v>
      </c>
      <c r="B13" s="37" t="s">
        <v>361</v>
      </c>
      <c r="C13" s="181">
        <v>36439</v>
      </c>
      <c r="D13" s="181">
        <v>36439</v>
      </c>
      <c r="E13" s="181">
        <v>36439</v>
      </c>
      <c r="F13" s="181">
        <v>0</v>
      </c>
      <c r="G13" s="38"/>
      <c r="H13" s="181">
        <v>0</v>
      </c>
      <c r="I13" s="181">
        <v>0</v>
      </c>
    </row>
    <row r="14" spans="1:9" ht="30">
      <c r="A14" s="30" t="s">
        <v>21</v>
      </c>
      <c r="B14" s="37" t="s">
        <v>362</v>
      </c>
      <c r="C14" s="181">
        <v>94234</v>
      </c>
      <c r="D14" s="181">
        <v>94234</v>
      </c>
      <c r="E14" s="181">
        <v>94234</v>
      </c>
      <c r="F14" s="181">
        <v>0</v>
      </c>
      <c r="G14" s="38"/>
      <c r="H14" s="181">
        <v>0</v>
      </c>
      <c r="I14" s="181">
        <v>0</v>
      </c>
    </row>
    <row r="15" spans="1:9">
      <c r="A15" s="30" t="s">
        <v>22</v>
      </c>
      <c r="B15" s="37" t="s">
        <v>363</v>
      </c>
      <c r="C15" s="181">
        <v>126898</v>
      </c>
      <c r="D15" s="181">
        <v>126898</v>
      </c>
      <c r="E15" s="181">
        <v>126898</v>
      </c>
      <c r="F15" s="181">
        <v>0</v>
      </c>
      <c r="G15" s="38"/>
      <c r="H15" s="181">
        <v>0</v>
      </c>
      <c r="I15" s="181">
        <v>0</v>
      </c>
    </row>
    <row r="16" spans="1:9">
      <c r="A16" s="30" t="s">
        <v>28</v>
      </c>
      <c r="B16" s="37" t="s">
        <v>364</v>
      </c>
      <c r="C16" s="181">
        <v>1373</v>
      </c>
      <c r="D16" s="181">
        <v>1373</v>
      </c>
      <c r="E16" s="181">
        <v>1373</v>
      </c>
      <c r="F16" s="181">
        <v>0</v>
      </c>
      <c r="G16" s="38"/>
      <c r="H16" s="181">
        <v>0</v>
      </c>
      <c r="I16" s="181">
        <v>0</v>
      </c>
    </row>
    <row r="17" spans="1:9">
      <c r="A17" s="30" t="s">
        <v>30</v>
      </c>
      <c r="B17" s="37" t="s">
        <v>366</v>
      </c>
      <c r="C17" s="181">
        <v>388527</v>
      </c>
      <c r="D17" s="181">
        <v>388527</v>
      </c>
      <c r="E17" s="181">
        <v>388527</v>
      </c>
      <c r="F17" s="181">
        <v>0</v>
      </c>
      <c r="G17" s="38"/>
      <c r="H17" s="181">
        <v>0</v>
      </c>
      <c r="I17" s="181">
        <v>0</v>
      </c>
    </row>
    <row r="18" spans="1:9">
      <c r="A18" s="30" t="s">
        <v>32</v>
      </c>
      <c r="B18" s="37" t="s">
        <v>367</v>
      </c>
      <c r="C18" s="181">
        <v>116930</v>
      </c>
      <c r="D18" s="181">
        <v>116930</v>
      </c>
      <c r="E18" s="181">
        <v>96244</v>
      </c>
      <c r="F18" s="181">
        <v>0</v>
      </c>
      <c r="G18" s="38"/>
      <c r="H18" s="181">
        <v>0</v>
      </c>
      <c r="I18" s="181">
        <v>20686</v>
      </c>
    </row>
    <row r="19" spans="1:9">
      <c r="A19" s="30" t="s">
        <v>33</v>
      </c>
      <c r="B19" s="37" t="s">
        <v>368</v>
      </c>
      <c r="C19" s="181">
        <v>337433</v>
      </c>
      <c r="D19" s="181">
        <v>337433</v>
      </c>
      <c r="E19" s="181">
        <v>64363</v>
      </c>
      <c r="F19" s="181">
        <v>273070</v>
      </c>
      <c r="G19" s="38"/>
      <c r="H19" s="181">
        <v>823</v>
      </c>
      <c r="I19" s="181">
        <v>0</v>
      </c>
    </row>
    <row r="20" spans="1:9" ht="30">
      <c r="A20" s="30" t="s">
        <v>34</v>
      </c>
      <c r="B20" s="37" t="s">
        <v>369</v>
      </c>
      <c r="C20" s="181">
        <v>6602</v>
      </c>
      <c r="D20" s="181">
        <v>6602</v>
      </c>
      <c r="E20" s="181">
        <v>6602</v>
      </c>
      <c r="F20" s="181">
        <v>0</v>
      </c>
      <c r="G20" s="38"/>
      <c r="H20" s="181">
        <v>0</v>
      </c>
      <c r="I20" s="181">
        <v>0</v>
      </c>
    </row>
    <row r="21" spans="1:9">
      <c r="A21" s="30"/>
      <c r="B21" s="37"/>
      <c r="C21" s="183"/>
      <c r="D21" s="183"/>
      <c r="E21" s="183"/>
      <c r="F21" s="183"/>
      <c r="G21" s="40"/>
      <c r="H21" s="183"/>
      <c r="I21" s="183"/>
    </row>
    <row r="22" spans="1:9">
      <c r="A22" s="30"/>
      <c r="B22" s="41" t="s">
        <v>1219</v>
      </c>
      <c r="C22" s="184">
        <v>29224176</v>
      </c>
      <c r="D22" s="184">
        <v>29224176</v>
      </c>
      <c r="E22" s="184">
        <v>28797278</v>
      </c>
      <c r="F22" s="184">
        <v>405939</v>
      </c>
      <c r="G22" s="43"/>
      <c r="H22" s="184">
        <v>568402</v>
      </c>
      <c r="I22" s="184">
        <v>20959</v>
      </c>
    </row>
    <row r="23" spans="1:9">
      <c r="A23" s="30"/>
      <c r="B23" s="44"/>
      <c r="C23" s="39"/>
      <c r="D23" s="40"/>
      <c r="E23" s="40"/>
      <c r="F23" s="40"/>
      <c r="G23" s="40"/>
      <c r="H23" s="40"/>
      <c r="I23" s="40"/>
    </row>
    <row r="24" spans="1:9" ht="45">
      <c r="A24" s="124"/>
      <c r="B24" s="123" t="s">
        <v>1220</v>
      </c>
      <c r="C24" s="125"/>
      <c r="D24" s="123"/>
      <c r="E24" s="123"/>
      <c r="F24" s="123"/>
      <c r="G24" s="123"/>
      <c r="H24" s="123"/>
      <c r="I24" s="123"/>
    </row>
    <row r="25" spans="1:9" ht="30">
      <c r="A25" s="30">
        <v>1</v>
      </c>
      <c r="B25" s="37" t="s">
        <v>370</v>
      </c>
      <c r="C25" s="181">
        <v>1812239</v>
      </c>
      <c r="D25" s="181">
        <v>1812239</v>
      </c>
      <c r="E25" s="181"/>
      <c r="F25" s="181">
        <v>57943</v>
      </c>
      <c r="G25" s="38"/>
      <c r="H25" s="181">
        <v>2128</v>
      </c>
      <c r="I25" s="181">
        <v>1754296</v>
      </c>
    </row>
    <row r="26" spans="1:9">
      <c r="A26" s="30">
        <v>2</v>
      </c>
      <c r="B26" s="37" t="s">
        <v>371</v>
      </c>
      <c r="C26" s="181">
        <v>22105097</v>
      </c>
      <c r="D26" s="181">
        <v>22105097</v>
      </c>
      <c r="E26" s="181"/>
      <c r="F26" s="181">
        <v>42544</v>
      </c>
      <c r="G26" s="38"/>
      <c r="H26" s="181">
        <v>102804</v>
      </c>
      <c r="I26" s="181">
        <v>22062553</v>
      </c>
    </row>
    <row r="27" spans="1:9">
      <c r="A27" s="30">
        <v>3</v>
      </c>
      <c r="B27" s="37" t="s">
        <v>372</v>
      </c>
      <c r="C27" s="181">
        <v>1681529</v>
      </c>
      <c r="D27" s="181">
        <v>1681529</v>
      </c>
      <c r="E27" s="181"/>
      <c r="F27" s="181">
        <v>0</v>
      </c>
      <c r="G27" s="38"/>
      <c r="H27" s="181">
        <v>0</v>
      </c>
      <c r="I27" s="181">
        <v>1681529</v>
      </c>
    </row>
    <row r="28" spans="1:9">
      <c r="A28" s="30">
        <v>4</v>
      </c>
      <c r="B28" s="37" t="s">
        <v>373</v>
      </c>
      <c r="C28" s="181">
        <v>171893</v>
      </c>
      <c r="D28" s="181">
        <v>171893</v>
      </c>
      <c r="E28" s="181"/>
      <c r="F28" s="181">
        <v>0</v>
      </c>
      <c r="G28" s="38"/>
      <c r="H28" s="181">
        <v>0</v>
      </c>
      <c r="I28" s="181">
        <v>171893</v>
      </c>
    </row>
    <row r="29" spans="1:9">
      <c r="A29" s="30">
        <v>5</v>
      </c>
      <c r="B29" s="37" t="s">
        <v>374</v>
      </c>
      <c r="C29" s="181">
        <v>27835</v>
      </c>
      <c r="D29" s="181">
        <v>27835</v>
      </c>
      <c r="E29" s="181"/>
      <c r="F29" s="181">
        <v>27835</v>
      </c>
      <c r="G29" s="38"/>
      <c r="H29" s="181">
        <v>27835</v>
      </c>
      <c r="I29" s="181">
        <v>0</v>
      </c>
    </row>
    <row r="30" spans="1:9">
      <c r="A30" s="30">
        <v>6</v>
      </c>
      <c r="B30" s="37" t="s">
        <v>375</v>
      </c>
      <c r="C30" s="181">
        <v>170425</v>
      </c>
      <c r="D30" s="181">
        <v>170425</v>
      </c>
      <c r="E30" s="181"/>
      <c r="F30" s="181">
        <v>0</v>
      </c>
      <c r="G30" s="38"/>
      <c r="H30" s="181">
        <v>0</v>
      </c>
      <c r="I30" s="181">
        <v>170425</v>
      </c>
    </row>
    <row r="31" spans="1:9">
      <c r="A31" s="30">
        <v>7</v>
      </c>
      <c r="B31" s="37" t="s">
        <v>376</v>
      </c>
      <c r="C31" s="181">
        <v>7366</v>
      </c>
      <c r="D31" s="181">
        <v>7366</v>
      </c>
      <c r="E31" s="181"/>
      <c r="F31" s="181">
        <v>0</v>
      </c>
      <c r="G31" s="38"/>
      <c r="H31" s="181">
        <v>0</v>
      </c>
      <c r="I31" s="181">
        <v>7366</v>
      </c>
    </row>
    <row r="32" spans="1:9">
      <c r="A32" s="30">
        <v>8</v>
      </c>
      <c r="B32" s="37" t="s">
        <v>377</v>
      </c>
      <c r="C32" s="181">
        <v>357799</v>
      </c>
      <c r="D32" s="181">
        <v>357799</v>
      </c>
      <c r="E32" s="181"/>
      <c r="F32" s="181">
        <v>267433</v>
      </c>
      <c r="G32" s="38"/>
      <c r="H32" s="181">
        <v>15962</v>
      </c>
      <c r="I32" s="181">
        <v>90366</v>
      </c>
    </row>
    <row r="33" spans="1:9" ht="30">
      <c r="A33" s="30">
        <v>9</v>
      </c>
      <c r="B33" s="37" t="s">
        <v>378</v>
      </c>
      <c r="C33" s="181">
        <v>0</v>
      </c>
      <c r="D33" s="181">
        <v>0</v>
      </c>
      <c r="E33" s="181"/>
      <c r="F33" s="181">
        <v>0</v>
      </c>
      <c r="G33" s="38"/>
      <c r="H33" s="181">
        <v>0</v>
      </c>
      <c r="I33" s="181">
        <v>0</v>
      </c>
    </row>
    <row r="34" spans="1:9">
      <c r="A34" s="30">
        <v>10</v>
      </c>
      <c r="B34" s="37" t="s">
        <v>379</v>
      </c>
      <c r="C34" s="181">
        <v>454062</v>
      </c>
      <c r="D34" s="181">
        <v>454062</v>
      </c>
      <c r="E34" s="181"/>
      <c r="F34" s="181">
        <v>0</v>
      </c>
      <c r="G34" s="38"/>
      <c r="H34" s="181">
        <v>0</v>
      </c>
      <c r="I34" s="181">
        <v>454062</v>
      </c>
    </row>
    <row r="35" spans="1:9">
      <c r="A35" s="30">
        <v>11</v>
      </c>
      <c r="B35" s="37" t="s">
        <v>1221</v>
      </c>
      <c r="C35" s="623">
        <v>2435930</v>
      </c>
      <c r="D35" s="181">
        <v>2435930</v>
      </c>
      <c r="E35" s="181"/>
      <c r="F35" s="181">
        <v>0</v>
      </c>
      <c r="G35" s="38"/>
      <c r="H35" s="181">
        <v>0</v>
      </c>
      <c r="I35" s="181">
        <v>2435930</v>
      </c>
    </row>
    <row r="36" spans="1:9">
      <c r="A36" s="30"/>
      <c r="B36" s="37"/>
      <c r="C36" s="183"/>
      <c r="D36" s="183"/>
      <c r="E36" s="183"/>
      <c r="F36" s="183"/>
      <c r="G36" s="39"/>
      <c r="H36" s="183"/>
      <c r="I36" s="183"/>
    </row>
    <row r="37" spans="1:9">
      <c r="A37" s="30"/>
      <c r="B37" s="41" t="s">
        <v>1222</v>
      </c>
      <c r="C37" s="182">
        <v>29224176</v>
      </c>
      <c r="D37" s="182">
        <v>29224176</v>
      </c>
      <c r="E37" s="184"/>
      <c r="F37" s="182">
        <v>395756</v>
      </c>
      <c r="G37" s="42"/>
      <c r="H37" s="182">
        <v>148730</v>
      </c>
      <c r="I37" s="182">
        <v>28828420</v>
      </c>
    </row>
    <row r="39" spans="1:9">
      <c r="C39" s="624"/>
    </row>
  </sheetData>
  <mergeCells count="6">
    <mergeCell ref="A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82" customWidth="1"/>
    <col min="2" max="2" width="34" style="82" customWidth="1"/>
    <col min="3" max="3" width="47.28515625" style="82" customWidth="1"/>
    <col min="4" max="16384" width="10.85546875" style="82"/>
  </cols>
  <sheetData>
    <row r="1" spans="1:7" s="25" customFormat="1" ht="35.450000000000003" customHeight="1">
      <c r="A1" s="880" t="s">
        <v>1599</v>
      </c>
      <c r="B1" s="880"/>
      <c r="C1" s="880"/>
      <c r="D1" s="880"/>
      <c r="E1" s="880"/>
      <c r="F1" s="880"/>
      <c r="G1" s="880"/>
    </row>
    <row r="2" spans="1:7">
      <c r="A2" s="329" t="s">
        <v>1</v>
      </c>
      <c r="B2" s="413"/>
      <c r="C2" s="413"/>
      <c r="D2" s="413"/>
    </row>
    <row r="4" spans="1:7">
      <c r="C4" s="448" t="s">
        <v>353</v>
      </c>
    </row>
    <row r="5" spans="1:7" ht="45">
      <c r="B5" s="448" t="s">
        <v>1123</v>
      </c>
      <c r="C5" s="456" t="s">
        <v>1124</v>
      </c>
    </row>
    <row r="6" spans="1:7">
      <c r="A6" s="448">
        <v>1</v>
      </c>
      <c r="B6" s="457" t="s">
        <v>1125</v>
      </c>
      <c r="C6" s="458">
        <v>0</v>
      </c>
    </row>
    <row r="7" spans="1:7">
      <c r="A7" s="448">
        <v>2</v>
      </c>
      <c r="B7" s="457" t="s">
        <v>1126</v>
      </c>
      <c r="C7" s="458">
        <v>0</v>
      </c>
    </row>
    <row r="8" spans="1:7">
      <c r="A8" s="448">
        <v>3</v>
      </c>
      <c r="B8" s="457" t="s">
        <v>1127</v>
      </c>
      <c r="C8" s="458">
        <v>0</v>
      </c>
    </row>
    <row r="9" spans="1:7">
      <c r="A9" s="448">
        <v>4</v>
      </c>
      <c r="B9" s="457" t="s">
        <v>1128</v>
      </c>
      <c r="C9" s="458">
        <v>0</v>
      </c>
    </row>
    <row r="10" spans="1:7">
      <c r="A10" s="448">
        <v>5</v>
      </c>
      <c r="B10" s="457" t="s">
        <v>1129</v>
      </c>
      <c r="C10" s="458">
        <v>0</v>
      </c>
    </row>
    <row r="11" spans="1:7">
      <c r="A11" s="448">
        <v>6</v>
      </c>
      <c r="B11" s="457" t="s">
        <v>1130</v>
      </c>
      <c r="C11" s="458">
        <v>0</v>
      </c>
    </row>
    <row r="12" spans="1:7">
      <c r="A12" s="448">
        <v>7</v>
      </c>
      <c r="B12" s="457" t="s">
        <v>1131</v>
      </c>
      <c r="C12" s="458">
        <v>0</v>
      </c>
    </row>
    <row r="13" spans="1:7">
      <c r="A13" s="448">
        <v>8</v>
      </c>
      <c r="B13" s="457" t="s">
        <v>1132</v>
      </c>
      <c r="C13" s="458">
        <v>0</v>
      </c>
    </row>
    <row r="14" spans="1:7">
      <c r="A14" s="448">
        <v>9</v>
      </c>
      <c r="B14" s="457" t="s">
        <v>1133</v>
      </c>
      <c r="C14" s="458">
        <v>0</v>
      </c>
    </row>
    <row r="15" spans="1:7">
      <c r="A15" s="448">
        <v>10</v>
      </c>
      <c r="B15" s="457" t="s">
        <v>1134</v>
      </c>
      <c r="C15" s="458">
        <v>0</v>
      </c>
    </row>
    <row r="16" spans="1:7">
      <c r="A16" s="448">
        <v>11</v>
      </c>
      <c r="B16" s="457" t="s">
        <v>1135</v>
      </c>
      <c r="C16" s="458">
        <v>0</v>
      </c>
    </row>
    <row r="17" spans="1:3" ht="45">
      <c r="A17" s="459" t="s">
        <v>1136</v>
      </c>
      <c r="B17" s="454" t="s">
        <v>1137</v>
      </c>
      <c r="C17" s="458" t="s">
        <v>1562</v>
      </c>
    </row>
    <row r="24" spans="1:3" s="29" customFormat="1" ht="12.75"/>
    <row r="25" spans="1:3" s="29" customFormat="1" ht="12.75"/>
  </sheetData>
  <mergeCells count="1">
    <mergeCell ref="A1:G1"/>
  </mergeCells>
  <pageMargins left="0.7" right="0.7" top="0.78740157499999996" bottom="0.78740157499999996"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workbookViewId="0">
      <selection activeCell="A2" sqref="A2"/>
    </sheetView>
  </sheetViews>
  <sheetFormatPr baseColWidth="10" defaultColWidth="10.85546875" defaultRowHeight="15"/>
  <cols>
    <col min="1" max="1" width="10.85546875" style="82"/>
    <col min="2" max="2" width="54" style="82" customWidth="1"/>
    <col min="3" max="12" width="16.7109375" style="82" customWidth="1"/>
    <col min="13" max="16384" width="10.85546875" style="82"/>
  </cols>
  <sheetData>
    <row r="1" spans="1:12" s="23" customFormat="1" ht="65.099999999999994" customHeight="1">
      <c r="A1" s="880" t="s">
        <v>1600</v>
      </c>
      <c r="B1" s="880"/>
      <c r="C1" s="880"/>
      <c r="D1" s="880"/>
      <c r="E1" s="880"/>
      <c r="F1" s="880"/>
      <c r="G1" s="880"/>
    </row>
    <row r="2" spans="1:12">
      <c r="A2" s="329" t="s">
        <v>1</v>
      </c>
      <c r="B2" s="413"/>
      <c r="C2" s="413"/>
      <c r="D2" s="413"/>
    </row>
    <row r="4" spans="1:12" ht="15.75" thickBot="1">
      <c r="A4" s="387"/>
      <c r="B4" s="387"/>
      <c r="C4" s="460" t="s">
        <v>1138</v>
      </c>
      <c r="D4" s="460" t="s">
        <v>354</v>
      </c>
      <c r="E4" s="460" t="s">
        <v>355</v>
      </c>
      <c r="F4" s="460" t="s">
        <v>995</v>
      </c>
      <c r="G4" s="460" t="s">
        <v>996</v>
      </c>
      <c r="H4" s="460" t="s">
        <v>997</v>
      </c>
      <c r="I4" s="460" t="s">
        <v>998</v>
      </c>
      <c r="J4" s="460" t="s">
        <v>999</v>
      </c>
      <c r="K4" s="460" t="s">
        <v>1000</v>
      </c>
      <c r="L4" s="460" t="s">
        <v>1001</v>
      </c>
    </row>
    <row r="5" spans="1:12">
      <c r="A5" s="387"/>
      <c r="B5" s="461"/>
      <c r="C5" s="907" t="s">
        <v>1139</v>
      </c>
      <c r="D5" s="908"/>
      <c r="E5" s="909"/>
      <c r="F5" s="910" t="s">
        <v>1140</v>
      </c>
      <c r="G5" s="911"/>
      <c r="H5" s="911"/>
      <c r="I5" s="911"/>
      <c r="J5" s="911"/>
      <c r="K5" s="912"/>
      <c r="L5" s="462"/>
    </row>
    <row r="6" spans="1:12" ht="45">
      <c r="A6" s="387"/>
      <c r="B6" s="387"/>
      <c r="C6" s="463" t="s">
        <v>1088</v>
      </c>
      <c r="D6" s="464" t="s">
        <v>1121</v>
      </c>
      <c r="E6" s="465" t="s">
        <v>1141</v>
      </c>
      <c r="F6" s="463" t="s">
        <v>1142</v>
      </c>
      <c r="G6" s="464" t="s">
        <v>1143</v>
      </c>
      <c r="H6" s="464" t="s">
        <v>1144</v>
      </c>
      <c r="I6" s="464" t="s">
        <v>1145</v>
      </c>
      <c r="J6" s="464" t="s">
        <v>1146</v>
      </c>
      <c r="K6" s="465" t="s">
        <v>1147</v>
      </c>
      <c r="L6" s="466" t="s">
        <v>1754</v>
      </c>
    </row>
    <row r="7" spans="1:12">
      <c r="A7" s="467">
        <v>1</v>
      </c>
      <c r="B7" s="426" t="s">
        <v>1148</v>
      </c>
      <c r="C7" s="468"/>
      <c r="D7" s="468"/>
      <c r="E7" s="468"/>
      <c r="F7" s="468"/>
      <c r="G7" s="468"/>
      <c r="H7" s="468"/>
      <c r="I7" s="468"/>
      <c r="J7" s="468"/>
      <c r="K7" s="473"/>
      <c r="L7" s="469">
        <v>212</v>
      </c>
    </row>
    <row r="8" spans="1:12">
      <c r="A8" s="467">
        <v>2</v>
      </c>
      <c r="B8" s="470" t="s">
        <v>1149</v>
      </c>
      <c r="C8" s="471">
        <v>15</v>
      </c>
      <c r="D8" s="471">
        <v>3</v>
      </c>
      <c r="E8" s="471">
        <v>18</v>
      </c>
      <c r="F8" s="472"/>
      <c r="G8" s="472"/>
      <c r="H8" s="472"/>
      <c r="I8" s="472"/>
      <c r="J8" s="472"/>
      <c r="K8" s="473"/>
      <c r="L8" s="474"/>
    </row>
    <row r="9" spans="1:12">
      <c r="A9" s="467">
        <v>3</v>
      </c>
      <c r="B9" s="475" t="s">
        <v>1150</v>
      </c>
      <c r="C9" s="472"/>
      <c r="D9" s="472"/>
      <c r="E9" s="472"/>
      <c r="F9" s="476">
        <v>1</v>
      </c>
      <c r="G9" s="476">
        <v>37</v>
      </c>
      <c r="H9" s="476">
        <v>0</v>
      </c>
      <c r="I9" s="476">
        <v>25</v>
      </c>
      <c r="J9" s="476">
        <v>3</v>
      </c>
      <c r="K9" s="477">
        <v>0</v>
      </c>
      <c r="L9" s="474"/>
    </row>
    <row r="10" spans="1:12">
      <c r="A10" s="467">
        <v>4</v>
      </c>
      <c r="B10" s="475" t="s">
        <v>1151</v>
      </c>
      <c r="C10" s="472"/>
      <c r="D10" s="472"/>
      <c r="E10" s="472"/>
      <c r="F10" s="476">
        <v>0</v>
      </c>
      <c r="G10" s="476">
        <v>2</v>
      </c>
      <c r="H10" s="476">
        <v>0</v>
      </c>
      <c r="I10" s="476">
        <v>10</v>
      </c>
      <c r="J10" s="476">
        <v>10</v>
      </c>
      <c r="K10" s="477">
        <v>106</v>
      </c>
      <c r="L10" s="474"/>
    </row>
    <row r="11" spans="1:12">
      <c r="A11" s="467">
        <v>5</v>
      </c>
      <c r="B11" s="426" t="s">
        <v>1152</v>
      </c>
      <c r="C11" s="478">
        <v>354</v>
      </c>
      <c r="D11" s="479">
        <v>1840</v>
      </c>
      <c r="E11" s="479">
        <v>2194</v>
      </c>
      <c r="F11" s="480">
        <v>289</v>
      </c>
      <c r="G11" s="480">
        <v>8943</v>
      </c>
      <c r="H11" s="480">
        <v>0</v>
      </c>
      <c r="I11" s="480">
        <v>5557</v>
      </c>
      <c r="J11" s="480">
        <v>1929</v>
      </c>
      <c r="K11" s="481">
        <v>795</v>
      </c>
      <c r="L11" s="474"/>
    </row>
    <row r="12" spans="1:12">
      <c r="A12" s="467">
        <v>6</v>
      </c>
      <c r="B12" s="470" t="s">
        <v>1153</v>
      </c>
      <c r="C12" s="482">
        <v>0</v>
      </c>
      <c r="D12" s="483">
        <v>0</v>
      </c>
      <c r="E12" s="483">
        <v>0</v>
      </c>
      <c r="F12" s="484">
        <v>1</v>
      </c>
      <c r="G12" s="484">
        <v>23</v>
      </c>
      <c r="H12" s="484">
        <v>0</v>
      </c>
      <c r="I12" s="484">
        <v>37</v>
      </c>
      <c r="J12" s="484">
        <v>13</v>
      </c>
      <c r="K12" s="485">
        <v>0</v>
      </c>
      <c r="L12" s="474"/>
    </row>
    <row r="13" spans="1:12">
      <c r="A13" s="467">
        <v>7</v>
      </c>
      <c r="B13" s="475" t="s">
        <v>1154</v>
      </c>
      <c r="C13" s="482">
        <v>354</v>
      </c>
      <c r="D13" s="483">
        <v>1840</v>
      </c>
      <c r="E13" s="483">
        <v>2194</v>
      </c>
      <c r="F13" s="484">
        <v>288</v>
      </c>
      <c r="G13" s="484">
        <v>8920</v>
      </c>
      <c r="H13" s="484">
        <v>0</v>
      </c>
      <c r="I13" s="484">
        <v>5520</v>
      </c>
      <c r="J13" s="484">
        <v>1916</v>
      </c>
      <c r="K13" s="485">
        <v>795</v>
      </c>
      <c r="L13" s="474"/>
    </row>
  </sheetData>
  <mergeCells count="3">
    <mergeCell ref="A1:G1"/>
    <mergeCell ref="C5:E5"/>
    <mergeCell ref="F5:K5"/>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A2" sqref="A2"/>
    </sheetView>
  </sheetViews>
  <sheetFormatPr baseColWidth="10" defaultColWidth="10.85546875" defaultRowHeight="15"/>
  <cols>
    <col min="1" max="8" width="18.85546875" style="82" customWidth="1"/>
    <col min="9" max="16384" width="10.85546875" style="82"/>
  </cols>
  <sheetData>
    <row r="1" spans="1:16" s="24" customFormat="1" ht="36.6" customHeight="1">
      <c r="A1" s="880" t="s">
        <v>1601</v>
      </c>
      <c r="B1" s="880"/>
      <c r="C1" s="880"/>
      <c r="D1" s="880"/>
      <c r="E1" s="880"/>
      <c r="F1" s="880"/>
      <c r="G1" s="880"/>
      <c r="H1" s="486"/>
    </row>
    <row r="2" spans="1:16" s="329" customFormat="1">
      <c r="A2" s="329" t="s">
        <v>1</v>
      </c>
    </row>
    <row r="4" spans="1:16" ht="23.45" customHeight="1">
      <c r="A4" s="487"/>
      <c r="B4" s="488"/>
      <c r="C4" s="489"/>
      <c r="D4" s="152" t="s">
        <v>4</v>
      </c>
      <c r="E4" s="152" t="s">
        <v>5</v>
      </c>
      <c r="F4" s="152" t="s">
        <v>6</v>
      </c>
      <c r="G4" s="152" t="s">
        <v>112</v>
      </c>
      <c r="H4" s="152" t="s">
        <v>113</v>
      </c>
    </row>
    <row r="5" spans="1:16" ht="14.45" customHeight="1">
      <c r="A5" s="490"/>
      <c r="B5" s="916" t="s">
        <v>1168</v>
      </c>
      <c r="C5" s="806"/>
      <c r="D5" s="823" t="s">
        <v>1169</v>
      </c>
      <c r="E5" s="823"/>
      <c r="F5" s="823"/>
      <c r="G5" s="824" t="s">
        <v>1560</v>
      </c>
      <c r="H5" s="824" t="s">
        <v>1170</v>
      </c>
    </row>
    <row r="6" spans="1:16" ht="27" customHeight="1">
      <c r="A6" s="491"/>
      <c r="B6" s="492"/>
      <c r="C6" s="493"/>
      <c r="D6" s="330" t="s">
        <v>1171</v>
      </c>
      <c r="E6" s="330" t="s">
        <v>1172</v>
      </c>
      <c r="F6" s="330" t="s">
        <v>1173</v>
      </c>
      <c r="G6" s="913"/>
      <c r="H6" s="913"/>
    </row>
    <row r="7" spans="1:16" ht="39" customHeight="1">
      <c r="A7" s="152" t="s">
        <v>7</v>
      </c>
      <c r="B7" s="812" t="s">
        <v>1174</v>
      </c>
      <c r="C7" s="814"/>
      <c r="D7" s="334">
        <v>0</v>
      </c>
      <c r="E7" s="334">
        <v>0</v>
      </c>
      <c r="F7" s="334">
        <v>0</v>
      </c>
      <c r="G7" s="334">
        <v>0</v>
      </c>
      <c r="H7" s="334">
        <v>0</v>
      </c>
    </row>
    <row r="8" spans="1:16" ht="41.1" customHeight="1">
      <c r="A8" s="152" t="s">
        <v>9</v>
      </c>
      <c r="B8" s="812" t="s">
        <v>1175</v>
      </c>
      <c r="C8" s="814"/>
      <c r="D8" s="334">
        <v>661094</v>
      </c>
      <c r="E8" s="334">
        <v>736811</v>
      </c>
      <c r="F8" s="334">
        <v>785173</v>
      </c>
      <c r="G8" s="334">
        <v>101493</v>
      </c>
      <c r="H8" s="334">
        <v>1268662</v>
      </c>
      <c r="K8" s="197"/>
      <c r="L8" s="197"/>
      <c r="M8" s="197"/>
      <c r="N8" s="197"/>
      <c r="O8" s="197"/>
      <c r="P8" s="197"/>
    </row>
    <row r="9" spans="1:16" ht="26.1" customHeight="1">
      <c r="A9" s="152" t="s">
        <v>11</v>
      </c>
      <c r="B9" s="914" t="s">
        <v>1176</v>
      </c>
      <c r="C9" s="915"/>
      <c r="D9" s="334">
        <v>661094</v>
      </c>
      <c r="E9" s="334">
        <v>736811</v>
      </c>
      <c r="F9" s="334">
        <v>785173</v>
      </c>
      <c r="G9" s="347"/>
      <c r="H9" s="348"/>
      <c r="K9" s="197"/>
      <c r="L9" s="197"/>
      <c r="M9" s="197"/>
    </row>
    <row r="10" spans="1:16" ht="39" customHeight="1">
      <c r="A10" s="152" t="s">
        <v>13</v>
      </c>
      <c r="B10" s="914" t="s">
        <v>1177</v>
      </c>
      <c r="C10" s="915"/>
      <c r="D10" s="334">
        <v>0</v>
      </c>
      <c r="E10" s="334">
        <v>0</v>
      </c>
      <c r="F10" s="334">
        <v>0</v>
      </c>
      <c r="G10" s="353"/>
      <c r="H10" s="355"/>
    </row>
    <row r="11" spans="1:16" ht="40.5" customHeight="1">
      <c r="A11" s="152" t="s">
        <v>17</v>
      </c>
      <c r="B11" s="812" t="s">
        <v>1178</v>
      </c>
      <c r="C11" s="814"/>
      <c r="D11" s="334">
        <v>0</v>
      </c>
      <c r="E11" s="334">
        <v>0</v>
      </c>
      <c r="F11" s="334">
        <v>0</v>
      </c>
      <c r="G11" s="334">
        <v>0</v>
      </c>
      <c r="H11" s="334">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A2" sqref="A2"/>
    </sheetView>
  </sheetViews>
  <sheetFormatPr baseColWidth="10" defaultColWidth="10.85546875" defaultRowHeight="15"/>
  <cols>
    <col min="1" max="1" width="10.85546875" style="82"/>
    <col min="2" max="2" width="47.140625" style="82" customWidth="1"/>
    <col min="3" max="10" width="13.5703125" style="82" customWidth="1"/>
    <col min="11" max="16384" width="10.85546875" style="82"/>
  </cols>
  <sheetData>
    <row r="1" spans="1:10" ht="51.6" customHeight="1">
      <c r="A1" s="917" t="s">
        <v>1602</v>
      </c>
      <c r="B1" s="917"/>
      <c r="C1" s="917"/>
      <c r="D1" s="917"/>
      <c r="E1" s="917"/>
      <c r="F1" s="917"/>
      <c r="G1" s="917"/>
      <c r="H1" s="917"/>
      <c r="I1" s="100"/>
      <c r="J1" s="100"/>
    </row>
    <row r="2" spans="1:10">
      <c r="A2" s="602" t="s">
        <v>1</v>
      </c>
    </row>
    <row r="3" spans="1:10">
      <c r="A3" s="494"/>
      <c r="B3" s="495"/>
      <c r="C3" s="496"/>
      <c r="D3" s="496"/>
      <c r="E3" s="496"/>
      <c r="F3" s="496"/>
      <c r="G3" s="496"/>
      <c r="H3" s="496"/>
      <c r="I3" s="496"/>
      <c r="J3" s="494"/>
    </row>
    <row r="4" spans="1:10">
      <c r="A4" s="494"/>
      <c r="B4" s="497"/>
      <c r="C4" s="918" t="s">
        <v>1196</v>
      </c>
      <c r="D4" s="919"/>
      <c r="E4" s="920" t="s">
        <v>1197</v>
      </c>
      <c r="F4" s="921"/>
      <c r="G4" s="918" t="s">
        <v>1198</v>
      </c>
      <c r="H4" s="919"/>
      <c r="I4" s="920" t="s">
        <v>1199</v>
      </c>
      <c r="J4" s="921"/>
    </row>
    <row r="5" spans="1:10" ht="75">
      <c r="A5" s="494"/>
      <c r="B5" s="494"/>
      <c r="C5" s="498"/>
      <c r="D5" s="499" t="s">
        <v>1200</v>
      </c>
      <c r="E5" s="498"/>
      <c r="F5" s="499" t="s">
        <v>1200</v>
      </c>
      <c r="G5" s="498"/>
      <c r="H5" s="499" t="s">
        <v>1201</v>
      </c>
      <c r="I5" s="500"/>
      <c r="J5" s="499" t="s">
        <v>1201</v>
      </c>
    </row>
    <row r="6" spans="1:10">
      <c r="A6" s="494"/>
      <c r="B6" s="100"/>
      <c r="C6" s="501" t="s">
        <v>774</v>
      </c>
      <c r="D6" s="501" t="s">
        <v>777</v>
      </c>
      <c r="E6" s="501" t="s">
        <v>779</v>
      </c>
      <c r="F6" s="501" t="s">
        <v>781</v>
      </c>
      <c r="G6" s="501" t="s">
        <v>783</v>
      </c>
      <c r="H6" s="501" t="s">
        <v>787</v>
      </c>
      <c r="I6" s="501" t="s">
        <v>789</v>
      </c>
      <c r="J6" s="501" t="s">
        <v>791</v>
      </c>
    </row>
    <row r="7" spans="1:10">
      <c r="A7" s="502" t="s">
        <v>774</v>
      </c>
      <c r="B7" s="503" t="s">
        <v>1202</v>
      </c>
      <c r="C7" s="626">
        <v>7993305</v>
      </c>
      <c r="D7" s="626">
        <v>1616252</v>
      </c>
      <c r="E7" s="627"/>
      <c r="F7" s="627"/>
      <c r="G7" s="626">
        <v>22480610</v>
      </c>
      <c r="H7" s="626">
        <v>933186</v>
      </c>
      <c r="I7" s="628"/>
      <c r="J7" s="629"/>
    </row>
    <row r="8" spans="1:10">
      <c r="A8" s="501" t="s">
        <v>777</v>
      </c>
      <c r="B8" s="504" t="s">
        <v>1203</v>
      </c>
      <c r="C8" s="626">
        <v>0</v>
      </c>
      <c r="D8" s="626">
        <v>0</v>
      </c>
      <c r="E8" s="626">
        <v>0</v>
      </c>
      <c r="F8" s="626">
        <v>0</v>
      </c>
      <c r="G8" s="626">
        <v>132001</v>
      </c>
      <c r="H8" s="626">
        <v>0</v>
      </c>
      <c r="I8" s="626">
        <v>132001</v>
      </c>
      <c r="J8" s="626">
        <v>0</v>
      </c>
    </row>
    <row r="9" spans="1:10">
      <c r="A9" s="501" t="s">
        <v>779</v>
      </c>
      <c r="B9" s="504" t="s">
        <v>790</v>
      </c>
      <c r="C9" s="626">
        <v>1634789</v>
      </c>
      <c r="D9" s="626">
        <v>1616252</v>
      </c>
      <c r="E9" s="626">
        <v>1604669</v>
      </c>
      <c r="F9" s="626">
        <v>1586459</v>
      </c>
      <c r="G9" s="626">
        <v>783491</v>
      </c>
      <c r="H9" s="626">
        <v>765941</v>
      </c>
      <c r="I9" s="626">
        <v>854033</v>
      </c>
      <c r="J9" s="626">
        <v>836590</v>
      </c>
    </row>
    <row r="10" spans="1:10">
      <c r="A10" s="501" t="s">
        <v>781</v>
      </c>
      <c r="B10" s="505" t="s">
        <v>1204</v>
      </c>
      <c r="C10" s="626">
        <v>1072525</v>
      </c>
      <c r="D10" s="626">
        <v>1057913</v>
      </c>
      <c r="E10" s="626">
        <v>989269</v>
      </c>
      <c r="F10" s="626">
        <v>973178</v>
      </c>
      <c r="G10" s="626">
        <v>218438</v>
      </c>
      <c r="H10" s="626">
        <v>209861</v>
      </c>
      <c r="I10" s="626">
        <v>206102</v>
      </c>
      <c r="J10" s="626">
        <v>197924</v>
      </c>
    </row>
    <row r="11" spans="1:10">
      <c r="A11" s="501" t="s">
        <v>783</v>
      </c>
      <c r="B11" s="505" t="s">
        <v>1205</v>
      </c>
      <c r="C11" s="626">
        <v>0</v>
      </c>
      <c r="D11" s="626">
        <v>0</v>
      </c>
      <c r="E11" s="626">
        <v>0</v>
      </c>
      <c r="F11" s="626">
        <v>0</v>
      </c>
      <c r="G11" s="626">
        <v>0</v>
      </c>
      <c r="H11" s="626">
        <v>0</v>
      </c>
      <c r="I11" s="626">
        <v>0</v>
      </c>
      <c r="J11" s="626">
        <v>0</v>
      </c>
    </row>
    <row r="12" spans="1:10">
      <c r="A12" s="501" t="s">
        <v>785</v>
      </c>
      <c r="B12" s="505" t="s">
        <v>1206</v>
      </c>
      <c r="C12" s="626">
        <v>475254</v>
      </c>
      <c r="D12" s="626">
        <v>475254</v>
      </c>
      <c r="E12" s="626">
        <v>501809</v>
      </c>
      <c r="F12" s="626">
        <v>501809</v>
      </c>
      <c r="G12" s="626">
        <v>574147</v>
      </c>
      <c r="H12" s="626">
        <v>570193</v>
      </c>
      <c r="I12" s="626">
        <v>668146</v>
      </c>
      <c r="J12" s="626">
        <v>664199</v>
      </c>
    </row>
    <row r="13" spans="1:10">
      <c r="A13" s="501" t="s">
        <v>787</v>
      </c>
      <c r="B13" s="505" t="s">
        <v>1207</v>
      </c>
      <c r="C13" s="626">
        <v>1136650</v>
      </c>
      <c r="D13" s="626">
        <v>1118214</v>
      </c>
      <c r="E13" s="626">
        <v>1052295</v>
      </c>
      <c r="F13" s="626">
        <v>1032432</v>
      </c>
      <c r="G13" s="626">
        <v>196896</v>
      </c>
      <c r="H13" s="626">
        <v>185221</v>
      </c>
      <c r="I13" s="626">
        <v>174017</v>
      </c>
      <c r="J13" s="626">
        <v>162595</v>
      </c>
    </row>
    <row r="14" spans="1:10">
      <c r="A14" s="501" t="s">
        <v>789</v>
      </c>
      <c r="B14" s="505" t="s">
        <v>1208</v>
      </c>
      <c r="C14" s="626">
        <v>22885</v>
      </c>
      <c r="D14" s="626">
        <v>22784</v>
      </c>
      <c r="E14" s="626">
        <v>22036</v>
      </c>
      <c r="F14" s="626">
        <v>21934</v>
      </c>
      <c r="G14" s="626">
        <v>13981</v>
      </c>
      <c r="H14" s="626">
        <v>12355</v>
      </c>
      <c r="I14" s="626">
        <v>13479</v>
      </c>
      <c r="J14" s="626">
        <v>11804</v>
      </c>
    </row>
    <row r="15" spans="1:10">
      <c r="A15" s="501" t="s">
        <v>793</v>
      </c>
      <c r="B15" s="504" t="s">
        <v>1209</v>
      </c>
      <c r="C15" s="626">
        <v>7020823</v>
      </c>
      <c r="D15" s="626">
        <v>0</v>
      </c>
      <c r="E15" s="630"/>
      <c r="F15" s="630"/>
      <c r="G15" s="626">
        <v>20927010</v>
      </c>
      <c r="H15" s="626">
        <v>165980</v>
      </c>
      <c r="I15" s="631"/>
      <c r="J15" s="632"/>
    </row>
    <row r="19" spans="3:10">
      <c r="C19" s="197"/>
      <c r="D19" s="197"/>
      <c r="E19" s="197"/>
      <c r="F19" s="197"/>
      <c r="G19" s="197"/>
      <c r="H19" s="197"/>
      <c r="I19" s="197"/>
      <c r="J19" s="197"/>
    </row>
    <row r="20" spans="3:10">
      <c r="C20" s="197"/>
      <c r="D20" s="197"/>
      <c r="E20" s="197"/>
      <c r="F20" s="197"/>
      <c r="G20" s="197"/>
      <c r="H20" s="197"/>
      <c r="I20" s="197"/>
      <c r="J20" s="197"/>
    </row>
    <row r="21" spans="3:10">
      <c r="C21" s="197"/>
      <c r="D21" s="197"/>
      <c r="E21" s="197"/>
      <c r="F21" s="197"/>
      <c r="G21" s="197"/>
      <c r="H21" s="197"/>
      <c r="I21" s="197"/>
      <c r="J21" s="197"/>
    </row>
    <row r="22" spans="3:10">
      <c r="C22" s="197"/>
      <c r="D22" s="197"/>
      <c r="E22" s="197"/>
      <c r="F22" s="197"/>
      <c r="G22" s="197"/>
      <c r="H22" s="197"/>
      <c r="I22" s="197"/>
      <c r="J22" s="197"/>
    </row>
    <row r="23" spans="3:10">
      <c r="C23" s="197"/>
      <c r="D23" s="197"/>
      <c r="E23" s="197"/>
      <c r="F23" s="197"/>
      <c r="G23" s="197"/>
      <c r="H23" s="197"/>
      <c r="I23" s="197"/>
      <c r="J23" s="197"/>
    </row>
    <row r="24" spans="3:10">
      <c r="C24" s="197"/>
      <c r="D24" s="197"/>
      <c r="E24" s="197"/>
      <c r="F24" s="197"/>
      <c r="G24" s="197"/>
      <c r="H24" s="197"/>
      <c r="I24" s="197"/>
      <c r="J24" s="197"/>
    </row>
    <row r="25" spans="3:10">
      <c r="C25" s="197"/>
      <c r="D25" s="197"/>
      <c r="E25" s="197"/>
      <c r="F25" s="197"/>
      <c r="G25" s="197"/>
      <c r="H25" s="197"/>
      <c r="I25" s="197"/>
      <c r="J25" s="197"/>
    </row>
    <row r="26" spans="3:10">
      <c r="C26" s="197"/>
      <c r="D26" s="197"/>
      <c r="E26" s="197"/>
      <c r="F26" s="197"/>
      <c r="G26" s="197"/>
      <c r="H26" s="197"/>
      <c r="I26" s="197"/>
      <c r="J26" s="197"/>
    </row>
    <row r="27" spans="3:10">
      <c r="C27" s="197"/>
      <c r="D27" s="197"/>
      <c r="E27" s="197"/>
      <c r="F27" s="197"/>
      <c r="G27" s="197"/>
      <c r="H27" s="197"/>
      <c r="I27" s="197"/>
      <c r="J27" s="197"/>
    </row>
  </sheetData>
  <mergeCells count="5">
    <mergeCell ref="A1:H1"/>
    <mergeCell ref="C4:D4"/>
    <mergeCell ref="E4:F4"/>
    <mergeCell ref="G4:H4"/>
    <mergeCell ref="I4:J4"/>
  </mergeCells>
  <conditionalFormatting sqref="C7:J15">
    <cfRule type="cellIs" dxfId="6" priority="1" stopIfTrue="1" operator="lessThan">
      <formula>0</formula>
    </cfRule>
  </conditionalFormatting>
  <pageMargins left="0.7" right="0.7" top="0.78740157499999996" bottom="0.78740157499999996"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A3" sqref="A3"/>
    </sheetView>
  </sheetViews>
  <sheetFormatPr baseColWidth="10" defaultColWidth="10.85546875" defaultRowHeight="15"/>
  <cols>
    <col min="1" max="1" width="10.28515625" style="82" customWidth="1"/>
    <col min="2" max="2" width="58.5703125" style="82" customWidth="1"/>
    <col min="3" max="6" width="18.85546875" style="82" customWidth="1"/>
    <col min="7" max="7" width="15.28515625" style="82" customWidth="1"/>
    <col min="8" max="16384" width="10.85546875" style="82"/>
  </cols>
  <sheetData>
    <row r="1" spans="1:6" ht="18.75">
      <c r="A1" s="599" t="s">
        <v>1603</v>
      </c>
      <c r="C1" s="103"/>
      <c r="D1" s="103"/>
      <c r="E1" s="103"/>
      <c r="F1" s="103"/>
    </row>
    <row r="2" spans="1:6" s="29" customFormat="1" ht="12.75">
      <c r="C2" s="102"/>
      <c r="D2" s="102"/>
      <c r="E2" s="102"/>
      <c r="F2" s="102"/>
    </row>
    <row r="3" spans="1:6">
      <c r="A3" s="602" t="s">
        <v>1</v>
      </c>
      <c r="C3" s="918" t="s">
        <v>1298</v>
      </c>
      <c r="D3" s="919"/>
      <c r="E3" s="924" t="s">
        <v>1299</v>
      </c>
      <c r="F3" s="925"/>
    </row>
    <row r="4" spans="1:6" ht="90.75" customHeight="1">
      <c r="A4" s="76"/>
      <c r="B4" s="506"/>
      <c r="C4" s="922"/>
      <c r="D4" s="923"/>
      <c r="E4" s="918" t="s">
        <v>1300</v>
      </c>
      <c r="F4" s="919"/>
    </row>
    <row r="5" spans="1:6" ht="64.5" customHeight="1">
      <c r="A5" s="494"/>
      <c r="B5" s="507"/>
      <c r="C5" s="508"/>
      <c r="D5" s="499" t="s">
        <v>1200</v>
      </c>
      <c r="E5" s="509"/>
      <c r="F5" s="499" t="s">
        <v>1201</v>
      </c>
    </row>
    <row r="6" spans="1:6">
      <c r="A6" s="494"/>
      <c r="B6" s="507"/>
      <c r="C6" s="501" t="s">
        <v>774</v>
      </c>
      <c r="D6" s="501" t="s">
        <v>777</v>
      </c>
      <c r="E6" s="501" t="s">
        <v>779</v>
      </c>
      <c r="F6" s="501" t="s">
        <v>783</v>
      </c>
    </row>
    <row r="7" spans="1:6" ht="30">
      <c r="A7" s="502" t="s">
        <v>794</v>
      </c>
      <c r="B7" s="510" t="s">
        <v>1301</v>
      </c>
      <c r="C7" s="511">
        <v>0</v>
      </c>
      <c r="D7" s="511">
        <v>0</v>
      </c>
      <c r="E7" s="511">
        <v>0</v>
      </c>
      <c r="F7" s="511">
        <v>0</v>
      </c>
    </row>
    <row r="8" spans="1:6">
      <c r="A8" s="501" t="s">
        <v>795</v>
      </c>
      <c r="B8" s="512" t="s">
        <v>1302</v>
      </c>
      <c r="C8" s="511">
        <v>0</v>
      </c>
      <c r="D8" s="511">
        <v>0</v>
      </c>
      <c r="E8" s="511">
        <v>0</v>
      </c>
      <c r="F8" s="511">
        <v>0</v>
      </c>
    </row>
    <row r="9" spans="1:6">
      <c r="A9" s="501" t="s">
        <v>796</v>
      </c>
      <c r="B9" s="512" t="s">
        <v>1203</v>
      </c>
      <c r="C9" s="511">
        <v>0</v>
      </c>
      <c r="D9" s="511">
        <v>0</v>
      </c>
      <c r="E9" s="511">
        <v>0</v>
      </c>
      <c r="F9" s="511">
        <v>0</v>
      </c>
    </row>
    <row r="10" spans="1:6">
      <c r="A10" s="501" t="s">
        <v>797</v>
      </c>
      <c r="B10" s="512" t="s">
        <v>790</v>
      </c>
      <c r="C10" s="511">
        <v>0</v>
      </c>
      <c r="D10" s="511">
        <v>0</v>
      </c>
      <c r="E10" s="511">
        <v>0</v>
      </c>
      <c r="F10" s="511">
        <v>0</v>
      </c>
    </row>
    <row r="11" spans="1:6">
      <c r="A11" s="501" t="s">
        <v>798</v>
      </c>
      <c r="B11" s="513" t="s">
        <v>1204</v>
      </c>
      <c r="C11" s="511">
        <v>0</v>
      </c>
      <c r="D11" s="511">
        <v>0</v>
      </c>
      <c r="E11" s="511">
        <v>0</v>
      </c>
      <c r="F11" s="511">
        <v>0</v>
      </c>
    </row>
    <row r="12" spans="1:6">
      <c r="A12" s="501" t="s">
        <v>799</v>
      </c>
      <c r="B12" s="513" t="s">
        <v>1205</v>
      </c>
      <c r="C12" s="511">
        <v>0</v>
      </c>
      <c r="D12" s="511">
        <v>0</v>
      </c>
      <c r="E12" s="511">
        <v>0</v>
      </c>
      <c r="F12" s="511">
        <v>0</v>
      </c>
    </row>
    <row r="13" spans="1:6">
      <c r="A13" s="501" t="s">
        <v>800</v>
      </c>
      <c r="B13" s="513" t="s">
        <v>1206</v>
      </c>
      <c r="C13" s="511">
        <v>0</v>
      </c>
      <c r="D13" s="511">
        <v>0</v>
      </c>
      <c r="E13" s="511">
        <v>0</v>
      </c>
      <c r="F13" s="511">
        <v>0</v>
      </c>
    </row>
    <row r="14" spans="1:6">
      <c r="A14" s="501" t="s">
        <v>801</v>
      </c>
      <c r="B14" s="513" t="s">
        <v>1207</v>
      </c>
      <c r="C14" s="511">
        <v>0</v>
      </c>
      <c r="D14" s="511">
        <v>0</v>
      </c>
      <c r="E14" s="511">
        <v>0</v>
      </c>
      <c r="F14" s="511">
        <v>0</v>
      </c>
    </row>
    <row r="15" spans="1:6">
      <c r="A15" s="501" t="s">
        <v>802</v>
      </c>
      <c r="B15" s="513" t="s">
        <v>1208</v>
      </c>
      <c r="C15" s="511">
        <v>0</v>
      </c>
      <c r="D15" s="511">
        <v>0</v>
      </c>
      <c r="E15" s="511">
        <v>0</v>
      </c>
      <c r="F15" s="511">
        <v>0</v>
      </c>
    </row>
    <row r="16" spans="1:6">
      <c r="A16" s="501" t="s">
        <v>803</v>
      </c>
      <c r="B16" s="512" t="s">
        <v>1303</v>
      </c>
      <c r="C16" s="511">
        <v>0</v>
      </c>
      <c r="D16" s="511">
        <v>0</v>
      </c>
      <c r="E16" s="511">
        <v>0</v>
      </c>
      <c r="F16" s="511">
        <v>0</v>
      </c>
    </row>
    <row r="17" spans="1:6">
      <c r="A17" s="501" t="s">
        <v>1304</v>
      </c>
      <c r="B17" s="512" t="s">
        <v>1305</v>
      </c>
      <c r="C17" s="511">
        <v>0</v>
      </c>
      <c r="D17" s="511">
        <v>0</v>
      </c>
      <c r="E17" s="511">
        <v>0</v>
      </c>
      <c r="F17" s="511">
        <v>0</v>
      </c>
    </row>
    <row r="18" spans="1:6" ht="30">
      <c r="A18" s="502" t="s">
        <v>1306</v>
      </c>
      <c r="B18" s="510" t="s">
        <v>1307</v>
      </c>
      <c r="C18" s="511">
        <v>0</v>
      </c>
      <c r="D18" s="511">
        <v>0</v>
      </c>
      <c r="E18" s="511">
        <v>25</v>
      </c>
      <c r="F18" s="511">
        <v>0</v>
      </c>
    </row>
    <row r="19" spans="1:6" ht="30">
      <c r="A19" s="502">
        <v>241</v>
      </c>
      <c r="B19" s="510" t="s">
        <v>1308</v>
      </c>
      <c r="C19" s="514"/>
      <c r="D19" s="514"/>
      <c r="E19" s="511">
        <v>0</v>
      </c>
      <c r="F19" s="511">
        <v>0</v>
      </c>
    </row>
    <row r="20" spans="1:6" ht="30">
      <c r="A20" s="502">
        <v>250</v>
      </c>
      <c r="B20" s="515" t="s">
        <v>1309</v>
      </c>
      <c r="C20" s="626">
        <v>7993305</v>
      </c>
      <c r="D20" s="626">
        <v>1616251</v>
      </c>
      <c r="E20" s="514"/>
      <c r="F20" s="514"/>
    </row>
  </sheetData>
  <mergeCells count="3">
    <mergeCell ref="C3:D4"/>
    <mergeCell ref="E3:F3"/>
    <mergeCell ref="E4:F4"/>
  </mergeCells>
  <conditionalFormatting sqref="C3:C16 D6:D16 E5:E16 D3:E4 E19:E20 C17:E18 F6:F20 C1:F1">
    <cfRule type="cellIs" dxfId="5" priority="4" stopIfTrue="1" operator="lessThan">
      <formula>0</formula>
    </cfRule>
  </conditionalFormatting>
  <conditionalFormatting sqref="C19:D19">
    <cfRule type="cellIs" dxfId="4" priority="3" stopIfTrue="1" operator="lessThan">
      <formula>0</formula>
    </cfRule>
  </conditionalFormatting>
  <conditionalFormatting sqref="C20">
    <cfRule type="cellIs" dxfId="3" priority="2" stopIfTrue="1" operator="lessThan">
      <formula>0</formula>
    </cfRule>
  </conditionalFormatting>
  <conditionalFormatting sqref="D20">
    <cfRule type="cellIs" dxfId="2" priority="1" stopIfTrue="1" operator="lessThan">
      <formula>0</formula>
    </cfRule>
  </conditionalFormatting>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A2" sqref="A2"/>
    </sheetView>
  </sheetViews>
  <sheetFormatPr baseColWidth="10" defaultColWidth="8.85546875" defaultRowHeight="12.75"/>
  <cols>
    <col min="1" max="1" width="5.7109375" style="101" customWidth="1"/>
    <col min="2" max="2" width="72" style="101" customWidth="1"/>
    <col min="3" max="3" width="28" style="101" customWidth="1"/>
    <col min="4" max="4" width="27" style="101" customWidth="1"/>
    <col min="5" max="5" width="17.7109375" style="101" customWidth="1"/>
    <col min="6" max="6" width="19.42578125" style="101" customWidth="1"/>
    <col min="7" max="8" width="17.7109375" style="101" customWidth="1"/>
    <col min="9" max="9" width="13.7109375" style="101" customWidth="1"/>
    <col min="10" max="16384" width="8.85546875" style="101"/>
  </cols>
  <sheetData>
    <row r="1" spans="1:5" ht="26.25">
      <c r="A1" s="75" t="s">
        <v>1604</v>
      </c>
      <c r="C1" s="104"/>
      <c r="D1" s="104"/>
      <c r="E1" s="104"/>
    </row>
    <row r="2" spans="1:5" s="494" customFormat="1" ht="15">
      <c r="A2" s="516" t="s">
        <v>1</v>
      </c>
      <c r="C2" s="517"/>
      <c r="D2" s="517"/>
      <c r="E2" s="517"/>
    </row>
    <row r="3" spans="1:5" s="494" customFormat="1" ht="150">
      <c r="A3" s="100"/>
      <c r="B3" s="518"/>
      <c r="C3" s="499" t="s">
        <v>1296</v>
      </c>
      <c r="D3" s="499" t="s">
        <v>1605</v>
      </c>
      <c r="E3" s="519"/>
    </row>
    <row r="4" spans="1:5" s="494" customFormat="1" ht="15">
      <c r="A4" s="100"/>
      <c r="B4" s="518"/>
      <c r="C4" s="501" t="s">
        <v>774</v>
      </c>
      <c r="D4" s="501" t="s">
        <v>777</v>
      </c>
      <c r="E4" s="520"/>
    </row>
    <row r="5" spans="1:5" s="494" customFormat="1" ht="15">
      <c r="A5" s="502" t="s">
        <v>774</v>
      </c>
      <c r="B5" s="515" t="s">
        <v>1297</v>
      </c>
      <c r="C5" s="626">
        <v>5308812</v>
      </c>
      <c r="D5" s="626">
        <v>7930894</v>
      </c>
      <c r="E5" s="521"/>
    </row>
    <row r="6" spans="1:5" s="494" customFormat="1" ht="15">
      <c r="A6" s="522"/>
      <c r="B6" s="523"/>
    </row>
    <row r="7" spans="1:5" s="494" customFormat="1" ht="15"/>
    <row r="8" spans="1:5" s="494" customFormat="1" ht="15">
      <c r="A8" s="524"/>
      <c r="B8" s="525"/>
      <c r="C8" s="525"/>
      <c r="D8" s="525"/>
      <c r="E8" s="525"/>
    </row>
    <row r="9" spans="1:5" s="494" customFormat="1" ht="15">
      <c r="B9" s="526"/>
    </row>
  </sheetData>
  <conditionalFormatting sqref="C1:E4 E5">
    <cfRule type="cellIs" dxfId="1" priority="2" stopIfTrue="1" operator="lessThan">
      <formula>0</formula>
    </cfRule>
  </conditionalFormatting>
  <conditionalFormatting sqref="C5:D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2474F-47B3-4084-AAA3-3FBED9908F83}">
  <sheetPr>
    <tabColor theme="0" tint="-4.9989318521683403E-2"/>
  </sheetPr>
  <dimension ref="A2:S127"/>
  <sheetViews>
    <sheetView zoomScale="80" zoomScaleNormal="80" workbookViewId="0">
      <selection activeCell="G11" sqref="G11"/>
    </sheetView>
  </sheetViews>
  <sheetFormatPr baseColWidth="10" defaultColWidth="8.85546875" defaultRowHeight="15"/>
  <cols>
    <col min="1" max="1" width="2" style="546" customWidth="1"/>
    <col min="2" max="2" width="3.140625" style="546" customWidth="1"/>
    <col min="3" max="3" width="89" style="546" customWidth="1"/>
    <col min="4" max="4" width="21.5703125" style="546" customWidth="1"/>
    <col min="5" max="5" width="27" style="546" bestFit="1" customWidth="1"/>
    <col min="6" max="13" width="21.5703125" style="546" customWidth="1"/>
    <col min="14" max="14" width="23.5703125" style="546" customWidth="1"/>
    <col min="15" max="18" width="21" style="546" customWidth="1"/>
    <col min="19" max="19" width="17.42578125" style="546" bestFit="1" customWidth="1"/>
    <col min="20" max="16384" width="8.85546875" style="546"/>
  </cols>
  <sheetData>
    <row r="2" spans="2:19" ht="18.75">
      <c r="C2" s="619" t="s">
        <v>1620</v>
      </c>
    </row>
    <row r="3" spans="2:19">
      <c r="C3" s="545" t="s">
        <v>1759</v>
      </c>
    </row>
    <row r="4" spans="2:19">
      <c r="C4" s="544"/>
    </row>
    <row r="5" spans="2:19" ht="15" customHeight="1">
      <c r="C5" s="550" t="s">
        <v>1621</v>
      </c>
      <c r="D5" s="547" t="s">
        <v>353</v>
      </c>
      <c r="E5" s="547" t="s">
        <v>354</v>
      </c>
      <c r="F5" s="547" t="s">
        <v>355</v>
      </c>
      <c r="G5" s="547" t="s">
        <v>995</v>
      </c>
      <c r="H5" s="547" t="s">
        <v>996</v>
      </c>
      <c r="I5" s="547" t="s">
        <v>997</v>
      </c>
      <c r="J5" s="547" t="s">
        <v>998</v>
      </c>
      <c r="K5" s="547" t="s">
        <v>999</v>
      </c>
      <c r="L5" s="547" t="s">
        <v>1000</v>
      </c>
      <c r="M5" s="547" t="s">
        <v>1001</v>
      </c>
      <c r="N5" s="547" t="s">
        <v>1002</v>
      </c>
      <c r="O5" s="547" t="s">
        <v>1003</v>
      </c>
      <c r="P5" s="547" t="s">
        <v>1004</v>
      </c>
      <c r="Q5" s="547" t="s">
        <v>757</v>
      </c>
      <c r="R5" s="547" t="s">
        <v>758</v>
      </c>
      <c r="S5" s="547" t="s">
        <v>920</v>
      </c>
    </row>
    <row r="6" spans="2:19" ht="76.5" customHeight="1">
      <c r="C6" s="551"/>
      <c r="D6" s="928" t="s">
        <v>1788</v>
      </c>
      <c r="E6" s="929"/>
      <c r="F6" s="929"/>
      <c r="G6" s="929"/>
      <c r="H6" s="930"/>
      <c r="I6" s="928" t="s">
        <v>1789</v>
      </c>
      <c r="J6" s="929"/>
      <c r="K6" s="930"/>
      <c r="L6" s="928" t="s">
        <v>1719</v>
      </c>
      <c r="M6" s="930"/>
      <c r="N6" s="926" t="s">
        <v>1622</v>
      </c>
      <c r="O6" s="926" t="s">
        <v>1623</v>
      </c>
      <c r="P6" s="926" t="s">
        <v>1624</v>
      </c>
      <c r="Q6" s="926" t="s">
        <v>1625</v>
      </c>
      <c r="R6" s="926" t="s">
        <v>1626</v>
      </c>
      <c r="S6" s="926" t="s">
        <v>1627</v>
      </c>
    </row>
    <row r="7" spans="2:19" ht="135">
      <c r="C7" s="551"/>
      <c r="D7" s="552"/>
      <c r="E7" s="553" t="s">
        <v>1628</v>
      </c>
      <c r="F7" s="553" t="s">
        <v>1629</v>
      </c>
      <c r="G7" s="554" t="s">
        <v>1630</v>
      </c>
      <c r="H7" s="554" t="s">
        <v>877</v>
      </c>
      <c r="I7" s="555"/>
      <c r="J7" s="553" t="s">
        <v>1630</v>
      </c>
      <c r="K7" s="553" t="s">
        <v>877</v>
      </c>
      <c r="L7" s="556"/>
      <c r="M7" s="557" t="s">
        <v>1631</v>
      </c>
      <c r="N7" s="927"/>
      <c r="O7" s="927"/>
      <c r="P7" s="927"/>
      <c r="Q7" s="927"/>
      <c r="R7" s="927"/>
      <c r="S7" s="927"/>
    </row>
    <row r="8" spans="2:19">
      <c r="B8" s="548">
        <v>1</v>
      </c>
      <c r="C8" s="558" t="s">
        <v>1632</v>
      </c>
      <c r="D8" s="559">
        <v>8825</v>
      </c>
      <c r="E8" s="559">
        <v>2</v>
      </c>
      <c r="F8" s="559"/>
      <c r="G8" s="559">
        <v>1039</v>
      </c>
      <c r="H8" s="559">
        <v>209</v>
      </c>
      <c r="I8" s="559">
        <v>-140</v>
      </c>
      <c r="J8" s="559">
        <v>-29</v>
      </c>
      <c r="K8" s="559">
        <v>-83</v>
      </c>
      <c r="L8" s="559">
        <v>550652</v>
      </c>
      <c r="M8" s="559">
        <v>325829</v>
      </c>
      <c r="N8" s="559"/>
      <c r="O8" s="559">
        <v>2550</v>
      </c>
      <c r="P8" s="559">
        <v>1149</v>
      </c>
      <c r="Q8" s="559">
        <v>3149</v>
      </c>
      <c r="R8" s="559">
        <v>1978</v>
      </c>
      <c r="S8" s="640">
        <v>11.160286901094176</v>
      </c>
    </row>
    <row r="9" spans="2:19">
      <c r="B9" s="548">
        <v>2</v>
      </c>
      <c r="C9" s="560" t="s">
        <v>1633</v>
      </c>
      <c r="D9" s="559">
        <v>134</v>
      </c>
      <c r="E9" s="559">
        <v>0</v>
      </c>
      <c r="F9" s="559"/>
      <c r="G9" s="559">
        <v>19</v>
      </c>
      <c r="H9" s="559">
        <v>15</v>
      </c>
      <c r="I9" s="559">
        <v>-8</v>
      </c>
      <c r="J9" s="559">
        <v>-1</v>
      </c>
      <c r="K9" s="559">
        <v>-6</v>
      </c>
      <c r="L9" s="559">
        <v>84923</v>
      </c>
      <c r="M9" s="559">
        <v>69671</v>
      </c>
      <c r="N9" s="559"/>
      <c r="O9" s="559">
        <v>25</v>
      </c>
      <c r="P9" s="559">
        <v>25</v>
      </c>
      <c r="Q9" s="559">
        <v>69</v>
      </c>
      <c r="R9" s="559">
        <v>15</v>
      </c>
      <c r="S9" s="640">
        <v>12.33</v>
      </c>
    </row>
    <row r="10" spans="2:19">
      <c r="B10" s="548">
        <v>3</v>
      </c>
      <c r="C10" s="560" t="s">
        <v>1634</v>
      </c>
      <c r="D10" s="559">
        <v>34</v>
      </c>
      <c r="E10" s="559">
        <v>0</v>
      </c>
      <c r="F10" s="559"/>
      <c r="G10" s="559">
        <v>30</v>
      </c>
      <c r="H10" s="559">
        <v>0</v>
      </c>
      <c r="I10" s="559">
        <v>-1</v>
      </c>
      <c r="J10" s="559">
        <v>-1</v>
      </c>
      <c r="K10" s="559">
        <v>0</v>
      </c>
      <c r="L10" s="559">
        <v>12719</v>
      </c>
      <c r="M10" s="559">
        <v>10448</v>
      </c>
      <c r="N10" s="559"/>
      <c r="O10" s="559">
        <v>10</v>
      </c>
      <c r="P10" s="559">
        <v>3</v>
      </c>
      <c r="Q10" s="559">
        <v>20</v>
      </c>
      <c r="R10" s="559">
        <v>0</v>
      </c>
      <c r="S10" s="640">
        <v>9.69</v>
      </c>
    </row>
    <row r="11" spans="2:19">
      <c r="B11" s="548">
        <v>4</v>
      </c>
      <c r="C11" s="561" t="s">
        <v>1635</v>
      </c>
      <c r="D11" s="559">
        <v>0</v>
      </c>
      <c r="E11" s="559">
        <v>0</v>
      </c>
      <c r="F11" s="559"/>
      <c r="G11" s="559">
        <v>0</v>
      </c>
      <c r="H11" s="559">
        <v>0</v>
      </c>
      <c r="I11" s="559">
        <v>0</v>
      </c>
      <c r="J11" s="559">
        <v>0</v>
      </c>
      <c r="K11" s="559">
        <v>0</v>
      </c>
      <c r="L11" s="559">
        <v>0</v>
      </c>
      <c r="M11" s="559">
        <v>0</v>
      </c>
      <c r="N11" s="559"/>
      <c r="O11" s="559">
        <v>0</v>
      </c>
      <c r="P11" s="559">
        <v>0</v>
      </c>
      <c r="Q11" s="559">
        <v>0</v>
      </c>
      <c r="R11" s="559">
        <v>0</v>
      </c>
      <c r="S11" s="640">
        <v>0</v>
      </c>
    </row>
    <row r="12" spans="2:19">
      <c r="B12" s="548">
        <v>5</v>
      </c>
      <c r="C12" s="561" t="s">
        <v>1636</v>
      </c>
      <c r="D12" s="559">
        <v>0</v>
      </c>
      <c r="E12" s="559">
        <v>0</v>
      </c>
      <c r="F12" s="559"/>
      <c r="G12" s="559">
        <v>0</v>
      </c>
      <c r="H12" s="559">
        <v>0</v>
      </c>
      <c r="I12" s="559">
        <v>0</v>
      </c>
      <c r="J12" s="559">
        <v>0</v>
      </c>
      <c r="K12" s="559">
        <v>0</v>
      </c>
      <c r="L12" s="559">
        <v>0</v>
      </c>
      <c r="M12" s="559">
        <v>0</v>
      </c>
      <c r="N12" s="559"/>
      <c r="O12" s="559">
        <v>0</v>
      </c>
      <c r="P12" s="559">
        <v>0</v>
      </c>
      <c r="Q12" s="559">
        <v>0</v>
      </c>
      <c r="R12" s="559">
        <v>0</v>
      </c>
      <c r="S12" s="640">
        <v>0</v>
      </c>
    </row>
    <row r="13" spans="2:19">
      <c r="B13" s="548">
        <v>6</v>
      </c>
      <c r="C13" s="561" t="s">
        <v>1637</v>
      </c>
      <c r="D13" s="559">
        <v>0</v>
      </c>
      <c r="E13" s="559">
        <v>0</v>
      </c>
      <c r="F13" s="559"/>
      <c r="G13" s="559">
        <v>0</v>
      </c>
      <c r="H13" s="559">
        <v>0</v>
      </c>
      <c r="I13" s="559">
        <v>0</v>
      </c>
      <c r="J13" s="559">
        <v>0</v>
      </c>
      <c r="K13" s="559">
        <v>0</v>
      </c>
      <c r="L13" s="559">
        <v>0</v>
      </c>
      <c r="M13" s="559">
        <v>0</v>
      </c>
      <c r="N13" s="559"/>
      <c r="O13" s="559">
        <v>0</v>
      </c>
      <c r="P13" s="559">
        <v>0</v>
      </c>
      <c r="Q13" s="559">
        <v>0</v>
      </c>
      <c r="R13" s="559">
        <v>0</v>
      </c>
      <c r="S13" s="640">
        <v>0</v>
      </c>
    </row>
    <row r="14" spans="2:19">
      <c r="B14" s="548">
        <v>7</v>
      </c>
      <c r="C14" s="561" t="s">
        <v>1638</v>
      </c>
      <c r="D14" s="559">
        <v>34</v>
      </c>
      <c r="E14" s="559">
        <v>0</v>
      </c>
      <c r="F14" s="559"/>
      <c r="G14" s="559">
        <v>30</v>
      </c>
      <c r="H14" s="559">
        <v>0</v>
      </c>
      <c r="I14" s="559">
        <v>-1</v>
      </c>
      <c r="J14" s="559">
        <v>-1</v>
      </c>
      <c r="K14" s="559">
        <v>0</v>
      </c>
      <c r="L14" s="559">
        <v>12646</v>
      </c>
      <c r="M14" s="559">
        <v>10387</v>
      </c>
      <c r="N14" s="559"/>
      <c r="O14" s="559">
        <v>10</v>
      </c>
      <c r="P14" s="559">
        <v>3</v>
      </c>
      <c r="Q14" s="559">
        <v>20</v>
      </c>
      <c r="R14" s="559">
        <v>0</v>
      </c>
      <c r="S14" s="640">
        <v>9.7100000000000009</v>
      </c>
    </row>
    <row r="15" spans="2:19">
      <c r="B15" s="548">
        <v>8</v>
      </c>
      <c r="C15" s="561" t="s">
        <v>1639</v>
      </c>
      <c r="D15" s="559">
        <v>0</v>
      </c>
      <c r="E15" s="559">
        <v>0</v>
      </c>
      <c r="F15" s="559"/>
      <c r="G15" s="559">
        <v>0</v>
      </c>
      <c r="H15" s="559">
        <v>0</v>
      </c>
      <c r="I15" s="559">
        <v>0</v>
      </c>
      <c r="J15" s="559">
        <v>0</v>
      </c>
      <c r="K15" s="559">
        <v>0</v>
      </c>
      <c r="L15" s="559">
        <v>73</v>
      </c>
      <c r="M15" s="559">
        <v>61</v>
      </c>
      <c r="N15" s="559"/>
      <c r="O15" s="559">
        <v>0</v>
      </c>
      <c r="P15" s="559">
        <v>0</v>
      </c>
      <c r="Q15" s="559">
        <v>0</v>
      </c>
      <c r="R15" s="559">
        <v>0</v>
      </c>
      <c r="S15" s="640">
        <v>0.92</v>
      </c>
    </row>
    <row r="16" spans="2:19">
      <c r="B16" s="548">
        <v>9</v>
      </c>
      <c r="C16" s="560" t="s">
        <v>1640</v>
      </c>
      <c r="D16" s="559">
        <v>524</v>
      </c>
      <c r="E16" s="559">
        <v>0</v>
      </c>
      <c r="F16" s="559"/>
      <c r="G16" s="559">
        <v>60</v>
      </c>
      <c r="H16" s="559">
        <v>48</v>
      </c>
      <c r="I16" s="559">
        <v>-19</v>
      </c>
      <c r="J16" s="559">
        <v>-2</v>
      </c>
      <c r="K16" s="559">
        <v>-15</v>
      </c>
      <c r="L16" s="559">
        <v>106878</v>
      </c>
      <c r="M16" s="559">
        <v>90064</v>
      </c>
      <c r="N16" s="559"/>
      <c r="O16" s="559">
        <v>225</v>
      </c>
      <c r="P16" s="559">
        <v>120</v>
      </c>
      <c r="Q16" s="559">
        <v>132</v>
      </c>
      <c r="R16" s="559">
        <v>48</v>
      </c>
      <c r="S16" s="640">
        <v>8.34</v>
      </c>
    </row>
    <row r="17" spans="2:19">
      <c r="B17" s="548">
        <v>10</v>
      </c>
      <c r="C17" s="561" t="s">
        <v>1641</v>
      </c>
      <c r="D17" s="559">
        <v>81</v>
      </c>
      <c r="E17" s="559">
        <v>0</v>
      </c>
      <c r="F17" s="559"/>
      <c r="G17" s="559">
        <v>9</v>
      </c>
      <c r="H17" s="559">
        <v>2</v>
      </c>
      <c r="I17" s="559">
        <v>-1</v>
      </c>
      <c r="J17" s="559">
        <v>0</v>
      </c>
      <c r="K17" s="559">
        <v>0</v>
      </c>
      <c r="L17" s="559">
        <v>9272</v>
      </c>
      <c r="M17" s="559">
        <v>6467</v>
      </c>
      <c r="N17" s="559"/>
      <c r="O17" s="559">
        <v>23</v>
      </c>
      <c r="P17" s="559">
        <v>25</v>
      </c>
      <c r="Q17" s="559">
        <v>28</v>
      </c>
      <c r="R17" s="559">
        <v>4</v>
      </c>
      <c r="S17" s="640">
        <v>9.2799999999999994</v>
      </c>
    </row>
    <row r="18" spans="2:19">
      <c r="B18" s="548">
        <v>11</v>
      </c>
      <c r="C18" s="561" t="s">
        <v>1642</v>
      </c>
      <c r="D18" s="559">
        <v>22</v>
      </c>
      <c r="E18" s="559">
        <v>0</v>
      </c>
      <c r="F18" s="559"/>
      <c r="G18" s="559">
        <v>1</v>
      </c>
      <c r="H18" s="559">
        <v>3</v>
      </c>
      <c r="I18" s="559">
        <v>-2</v>
      </c>
      <c r="J18" s="559">
        <v>0</v>
      </c>
      <c r="K18" s="559">
        <v>-2</v>
      </c>
      <c r="L18" s="559">
        <v>1650</v>
      </c>
      <c r="M18" s="559">
        <v>1178</v>
      </c>
      <c r="N18" s="559"/>
      <c r="O18" s="559">
        <v>5</v>
      </c>
      <c r="P18" s="559">
        <v>0</v>
      </c>
      <c r="Q18" s="559">
        <v>14</v>
      </c>
      <c r="R18" s="559">
        <v>4</v>
      </c>
      <c r="S18" s="640">
        <v>13.62</v>
      </c>
    </row>
    <row r="19" spans="2:19">
      <c r="B19" s="548">
        <v>12</v>
      </c>
      <c r="C19" s="561" t="s">
        <v>1643</v>
      </c>
      <c r="D19" s="559">
        <v>0</v>
      </c>
      <c r="E19" s="559">
        <v>0</v>
      </c>
      <c r="F19" s="559"/>
      <c r="G19" s="559">
        <v>0</v>
      </c>
      <c r="H19" s="559">
        <v>0</v>
      </c>
      <c r="I19" s="559">
        <v>0</v>
      </c>
      <c r="J19" s="559">
        <v>0</v>
      </c>
      <c r="K19" s="559">
        <v>0</v>
      </c>
      <c r="L19" s="559">
        <v>0</v>
      </c>
      <c r="M19" s="559">
        <v>0</v>
      </c>
      <c r="N19" s="559"/>
      <c r="O19" s="559">
        <v>0</v>
      </c>
      <c r="P19" s="559">
        <v>0</v>
      </c>
      <c r="Q19" s="559">
        <v>0</v>
      </c>
      <c r="R19" s="559">
        <v>0</v>
      </c>
      <c r="S19" s="640">
        <v>0</v>
      </c>
    </row>
    <row r="20" spans="2:19">
      <c r="B20" s="548">
        <v>13</v>
      </c>
      <c r="C20" s="561" t="s">
        <v>1644</v>
      </c>
      <c r="D20" s="559">
        <v>5</v>
      </c>
      <c r="E20" s="559">
        <v>0</v>
      </c>
      <c r="F20" s="559"/>
      <c r="G20" s="559">
        <v>4</v>
      </c>
      <c r="H20" s="559">
        <v>0</v>
      </c>
      <c r="I20" s="559">
        <v>0</v>
      </c>
      <c r="J20" s="559">
        <v>0</v>
      </c>
      <c r="K20" s="559">
        <v>0</v>
      </c>
      <c r="L20" s="559">
        <v>357</v>
      </c>
      <c r="M20" s="559">
        <v>277</v>
      </c>
      <c r="N20" s="559"/>
      <c r="O20" s="559">
        <v>3</v>
      </c>
      <c r="P20" s="559">
        <v>1</v>
      </c>
      <c r="Q20" s="559">
        <v>1</v>
      </c>
      <c r="R20" s="559">
        <v>0</v>
      </c>
      <c r="S20" s="640">
        <v>6.64</v>
      </c>
    </row>
    <row r="21" spans="2:19">
      <c r="B21" s="548">
        <v>14</v>
      </c>
      <c r="C21" s="561" t="s">
        <v>1645</v>
      </c>
      <c r="D21" s="559">
        <v>8</v>
      </c>
      <c r="E21" s="559">
        <v>0</v>
      </c>
      <c r="F21" s="559"/>
      <c r="G21" s="559">
        <v>1</v>
      </c>
      <c r="H21" s="559">
        <v>0</v>
      </c>
      <c r="I21" s="559">
        <v>0</v>
      </c>
      <c r="J21" s="559">
        <v>0</v>
      </c>
      <c r="K21" s="559">
        <v>0</v>
      </c>
      <c r="L21" s="559">
        <v>616</v>
      </c>
      <c r="M21" s="559">
        <v>568</v>
      </c>
      <c r="N21" s="559"/>
      <c r="O21" s="559">
        <v>3</v>
      </c>
      <c r="P21" s="559">
        <v>4</v>
      </c>
      <c r="Q21" s="559">
        <v>0</v>
      </c>
      <c r="R21" s="559">
        <v>0</v>
      </c>
      <c r="S21" s="640">
        <v>6.07</v>
      </c>
    </row>
    <row r="22" spans="2:19">
      <c r="B22" s="548">
        <v>15</v>
      </c>
      <c r="C22" s="561" t="s">
        <v>1646</v>
      </c>
      <c r="D22" s="559">
        <v>1</v>
      </c>
      <c r="E22" s="559">
        <v>0</v>
      </c>
      <c r="F22" s="559"/>
      <c r="G22" s="559">
        <v>0</v>
      </c>
      <c r="H22" s="559">
        <v>0</v>
      </c>
      <c r="I22" s="559">
        <v>0</v>
      </c>
      <c r="J22" s="559">
        <v>0</v>
      </c>
      <c r="K22" s="559">
        <v>0</v>
      </c>
      <c r="L22" s="559">
        <v>197</v>
      </c>
      <c r="M22" s="559">
        <v>74</v>
      </c>
      <c r="N22" s="559"/>
      <c r="O22" s="559">
        <v>1</v>
      </c>
      <c r="P22" s="559">
        <v>0</v>
      </c>
      <c r="Q22" s="559">
        <v>0</v>
      </c>
      <c r="R22" s="559">
        <v>0</v>
      </c>
      <c r="S22" s="640">
        <v>4.57</v>
      </c>
    </row>
    <row r="23" spans="2:19">
      <c r="B23" s="548">
        <v>16</v>
      </c>
      <c r="C23" s="561" t="s">
        <v>1647</v>
      </c>
      <c r="D23" s="559">
        <v>93</v>
      </c>
      <c r="E23" s="559">
        <v>0</v>
      </c>
      <c r="F23" s="559"/>
      <c r="G23" s="559">
        <v>19</v>
      </c>
      <c r="H23" s="559">
        <v>1</v>
      </c>
      <c r="I23" s="559">
        <v>-1</v>
      </c>
      <c r="J23" s="559">
        <v>-1</v>
      </c>
      <c r="K23" s="559">
        <v>0</v>
      </c>
      <c r="L23" s="559">
        <v>7483</v>
      </c>
      <c r="M23" s="559">
        <v>4202</v>
      </c>
      <c r="N23" s="559"/>
      <c r="O23" s="559">
        <v>28</v>
      </c>
      <c r="P23" s="559">
        <v>24</v>
      </c>
      <c r="Q23" s="559">
        <v>30</v>
      </c>
      <c r="R23" s="559">
        <v>10</v>
      </c>
      <c r="S23" s="640">
        <v>9.65</v>
      </c>
    </row>
    <row r="24" spans="2:19">
      <c r="B24" s="548">
        <v>17</v>
      </c>
      <c r="C24" s="561" t="s">
        <v>1648</v>
      </c>
      <c r="D24" s="559">
        <v>7</v>
      </c>
      <c r="E24" s="559">
        <v>0</v>
      </c>
      <c r="F24" s="559"/>
      <c r="G24" s="559">
        <v>0</v>
      </c>
      <c r="H24" s="559">
        <v>0</v>
      </c>
      <c r="I24" s="559">
        <v>0</v>
      </c>
      <c r="J24" s="559">
        <v>0</v>
      </c>
      <c r="K24" s="559">
        <v>0</v>
      </c>
      <c r="L24" s="559">
        <v>3321</v>
      </c>
      <c r="M24" s="559">
        <v>2982</v>
      </c>
      <c r="N24" s="559"/>
      <c r="O24" s="559">
        <v>3</v>
      </c>
      <c r="P24" s="559">
        <v>1</v>
      </c>
      <c r="Q24" s="559">
        <v>1</v>
      </c>
      <c r="R24" s="559">
        <v>2</v>
      </c>
      <c r="S24" s="640">
        <v>11.07</v>
      </c>
    </row>
    <row r="25" spans="2:19">
      <c r="B25" s="548">
        <v>18</v>
      </c>
      <c r="C25" s="561" t="s">
        <v>1649</v>
      </c>
      <c r="D25" s="559">
        <v>12</v>
      </c>
      <c r="E25" s="559">
        <v>0</v>
      </c>
      <c r="F25" s="559"/>
      <c r="G25" s="559">
        <v>1</v>
      </c>
      <c r="H25" s="559">
        <v>0</v>
      </c>
      <c r="I25" s="559">
        <v>0</v>
      </c>
      <c r="J25" s="559">
        <v>0</v>
      </c>
      <c r="K25" s="559">
        <v>0</v>
      </c>
      <c r="L25" s="559">
        <v>496</v>
      </c>
      <c r="M25" s="559">
        <v>50</v>
      </c>
      <c r="N25" s="559"/>
      <c r="O25" s="559">
        <v>5</v>
      </c>
      <c r="P25" s="559">
        <v>3</v>
      </c>
      <c r="Q25" s="559">
        <v>2</v>
      </c>
      <c r="R25" s="559">
        <v>3</v>
      </c>
      <c r="S25" s="640">
        <v>9.1300000000000008</v>
      </c>
    </row>
    <row r="26" spans="2:19">
      <c r="B26" s="548">
        <v>19</v>
      </c>
      <c r="C26" s="561" t="s">
        <v>1650</v>
      </c>
      <c r="D26" s="559">
        <v>0</v>
      </c>
      <c r="E26" s="559">
        <v>0</v>
      </c>
      <c r="F26" s="559"/>
      <c r="G26" s="559">
        <v>0</v>
      </c>
      <c r="H26" s="559">
        <v>0</v>
      </c>
      <c r="I26" s="559">
        <v>0</v>
      </c>
      <c r="J26" s="559">
        <v>0</v>
      </c>
      <c r="K26" s="559">
        <v>0</v>
      </c>
      <c r="L26" s="559">
        <v>0</v>
      </c>
      <c r="M26" s="559">
        <v>0</v>
      </c>
      <c r="N26" s="559"/>
      <c r="O26" s="559">
        <v>0</v>
      </c>
      <c r="P26" s="559">
        <v>0</v>
      </c>
      <c r="Q26" s="559">
        <v>0</v>
      </c>
      <c r="R26" s="559">
        <v>0</v>
      </c>
      <c r="S26" s="640">
        <v>0</v>
      </c>
    </row>
    <row r="27" spans="2:19">
      <c r="B27" s="548">
        <v>20</v>
      </c>
      <c r="C27" s="561" t="s">
        <v>1651</v>
      </c>
      <c r="D27" s="559">
        <v>5</v>
      </c>
      <c r="E27" s="559">
        <v>0</v>
      </c>
      <c r="F27" s="559"/>
      <c r="G27" s="559">
        <v>0</v>
      </c>
      <c r="H27" s="559">
        <v>0</v>
      </c>
      <c r="I27" s="559">
        <v>0</v>
      </c>
      <c r="J27" s="559">
        <v>0</v>
      </c>
      <c r="K27" s="559">
        <v>0</v>
      </c>
      <c r="L27" s="559">
        <v>2811</v>
      </c>
      <c r="M27" s="559">
        <v>2596</v>
      </c>
      <c r="N27" s="559"/>
      <c r="O27" s="559">
        <v>3</v>
      </c>
      <c r="P27" s="559">
        <v>1</v>
      </c>
      <c r="Q27" s="559">
        <v>0</v>
      </c>
      <c r="R27" s="559">
        <v>1</v>
      </c>
      <c r="S27" s="640">
        <v>5.65</v>
      </c>
    </row>
    <row r="28" spans="2:19">
      <c r="B28" s="548">
        <v>21</v>
      </c>
      <c r="C28" s="561" t="s">
        <v>1652</v>
      </c>
      <c r="D28" s="559">
        <v>0</v>
      </c>
      <c r="E28" s="559">
        <v>0</v>
      </c>
      <c r="F28" s="559"/>
      <c r="G28" s="559">
        <v>0</v>
      </c>
      <c r="H28" s="559">
        <v>0</v>
      </c>
      <c r="I28" s="559">
        <v>0</v>
      </c>
      <c r="J28" s="559">
        <v>0</v>
      </c>
      <c r="K28" s="559">
        <v>0</v>
      </c>
      <c r="L28" s="559">
        <v>0</v>
      </c>
      <c r="M28" s="559">
        <v>0</v>
      </c>
      <c r="N28" s="559"/>
      <c r="O28" s="559">
        <v>0</v>
      </c>
      <c r="P28" s="559">
        <v>0</v>
      </c>
      <c r="Q28" s="559">
        <v>0</v>
      </c>
      <c r="R28" s="559">
        <v>0</v>
      </c>
      <c r="S28" s="640">
        <v>27.96</v>
      </c>
    </row>
    <row r="29" spans="2:19">
      <c r="B29" s="548">
        <v>22</v>
      </c>
      <c r="C29" s="561" t="s">
        <v>1653</v>
      </c>
      <c r="D29" s="559">
        <v>7</v>
      </c>
      <c r="E29" s="559">
        <v>0</v>
      </c>
      <c r="F29" s="559"/>
      <c r="G29" s="559">
        <v>2</v>
      </c>
      <c r="H29" s="559">
        <v>0</v>
      </c>
      <c r="I29" s="559">
        <v>0</v>
      </c>
      <c r="J29" s="559">
        <v>0</v>
      </c>
      <c r="K29" s="559">
        <v>0</v>
      </c>
      <c r="L29" s="559">
        <v>464</v>
      </c>
      <c r="M29" s="559">
        <v>180</v>
      </c>
      <c r="N29" s="559"/>
      <c r="O29" s="559">
        <v>4</v>
      </c>
      <c r="P29" s="559">
        <v>1</v>
      </c>
      <c r="Q29" s="559">
        <v>0</v>
      </c>
      <c r="R29" s="559">
        <v>1</v>
      </c>
      <c r="S29" s="640">
        <v>6.62</v>
      </c>
    </row>
    <row r="30" spans="2:19">
      <c r="B30" s="548">
        <v>23</v>
      </c>
      <c r="C30" s="561" t="s">
        <v>1654</v>
      </c>
      <c r="D30" s="559">
        <v>33</v>
      </c>
      <c r="E30" s="559">
        <v>0</v>
      </c>
      <c r="F30" s="559"/>
      <c r="G30" s="559">
        <v>1</v>
      </c>
      <c r="H30" s="559">
        <v>7</v>
      </c>
      <c r="I30" s="559">
        <v>-3</v>
      </c>
      <c r="J30" s="559">
        <v>0</v>
      </c>
      <c r="K30" s="559">
        <v>-3</v>
      </c>
      <c r="L30" s="559">
        <v>49992</v>
      </c>
      <c r="M30" s="559">
        <v>48263</v>
      </c>
      <c r="N30" s="559"/>
      <c r="O30" s="559">
        <v>15</v>
      </c>
      <c r="P30" s="559">
        <v>8</v>
      </c>
      <c r="Q30" s="559">
        <v>7</v>
      </c>
      <c r="R30" s="559">
        <v>3</v>
      </c>
      <c r="S30" s="640">
        <v>8.35</v>
      </c>
    </row>
    <row r="31" spans="2:19">
      <c r="B31" s="548">
        <v>24</v>
      </c>
      <c r="C31" s="561" t="s">
        <v>1655</v>
      </c>
      <c r="D31" s="559">
        <v>8</v>
      </c>
      <c r="E31" s="559">
        <v>0</v>
      </c>
      <c r="F31" s="559"/>
      <c r="G31" s="559">
        <v>0</v>
      </c>
      <c r="H31" s="559">
        <v>2</v>
      </c>
      <c r="I31" s="559">
        <v>-1</v>
      </c>
      <c r="J31" s="559">
        <v>0</v>
      </c>
      <c r="K31" s="559">
        <v>-1</v>
      </c>
      <c r="L31" s="559">
        <v>20178</v>
      </c>
      <c r="M31" s="559">
        <v>19708</v>
      </c>
      <c r="N31" s="559"/>
      <c r="O31" s="559">
        <v>4</v>
      </c>
      <c r="P31" s="559">
        <v>4</v>
      </c>
      <c r="Q31" s="559">
        <v>0</v>
      </c>
      <c r="R31" s="559">
        <v>0</v>
      </c>
      <c r="S31" s="640">
        <v>3.46</v>
      </c>
    </row>
    <row r="32" spans="2:19">
      <c r="B32" s="548">
        <v>25</v>
      </c>
      <c r="C32" s="561" t="s">
        <v>1656</v>
      </c>
      <c r="D32" s="559">
        <v>75</v>
      </c>
      <c r="E32" s="559">
        <v>0</v>
      </c>
      <c r="F32" s="559"/>
      <c r="G32" s="559">
        <v>9</v>
      </c>
      <c r="H32" s="559">
        <v>6</v>
      </c>
      <c r="I32" s="559">
        <v>-3</v>
      </c>
      <c r="J32" s="559">
        <v>0</v>
      </c>
      <c r="K32" s="559">
        <v>-3</v>
      </c>
      <c r="L32" s="559">
        <v>3835</v>
      </c>
      <c r="M32" s="559">
        <v>1616</v>
      </c>
      <c r="N32" s="559"/>
      <c r="O32" s="559">
        <v>33</v>
      </c>
      <c r="P32" s="559">
        <v>19</v>
      </c>
      <c r="Q32" s="559">
        <v>16</v>
      </c>
      <c r="R32" s="559">
        <v>7</v>
      </c>
      <c r="S32" s="640">
        <v>7.72</v>
      </c>
    </row>
    <row r="33" spans="2:19">
      <c r="B33" s="548">
        <v>26</v>
      </c>
      <c r="C33" s="561" t="s">
        <v>1657</v>
      </c>
      <c r="D33" s="559">
        <v>45</v>
      </c>
      <c r="E33" s="559">
        <v>0</v>
      </c>
      <c r="F33" s="559"/>
      <c r="G33" s="559">
        <v>1</v>
      </c>
      <c r="H33" s="559">
        <v>6</v>
      </c>
      <c r="I33" s="559">
        <v>-3</v>
      </c>
      <c r="J33" s="559">
        <v>0</v>
      </c>
      <c r="K33" s="559">
        <v>-3</v>
      </c>
      <c r="L33" s="559">
        <v>1196</v>
      </c>
      <c r="M33" s="559">
        <v>705</v>
      </c>
      <c r="N33" s="559"/>
      <c r="O33" s="559">
        <v>32</v>
      </c>
      <c r="P33" s="559">
        <v>1</v>
      </c>
      <c r="Q33" s="559">
        <v>3</v>
      </c>
      <c r="R33" s="559">
        <v>8</v>
      </c>
      <c r="S33" s="640">
        <v>7.07</v>
      </c>
    </row>
    <row r="34" spans="2:19">
      <c r="B34" s="548">
        <v>27</v>
      </c>
      <c r="C34" s="561" t="s">
        <v>1658</v>
      </c>
      <c r="D34" s="559">
        <v>5</v>
      </c>
      <c r="E34" s="559">
        <v>0</v>
      </c>
      <c r="F34" s="559"/>
      <c r="G34" s="559">
        <v>0</v>
      </c>
      <c r="H34" s="559">
        <v>1</v>
      </c>
      <c r="I34" s="559">
        <v>0</v>
      </c>
      <c r="J34" s="559">
        <v>0</v>
      </c>
      <c r="K34" s="559">
        <v>0</v>
      </c>
      <c r="L34" s="559">
        <v>139</v>
      </c>
      <c r="M34" s="559">
        <v>42</v>
      </c>
      <c r="N34" s="559"/>
      <c r="O34" s="559">
        <v>3</v>
      </c>
      <c r="P34" s="559">
        <v>0</v>
      </c>
      <c r="Q34" s="559">
        <v>2</v>
      </c>
      <c r="R34" s="559">
        <v>0</v>
      </c>
      <c r="S34" s="640">
        <v>7.49</v>
      </c>
    </row>
    <row r="35" spans="2:19">
      <c r="B35" s="548">
        <v>28</v>
      </c>
      <c r="C35" s="561" t="s">
        <v>1659</v>
      </c>
      <c r="D35" s="559">
        <v>44</v>
      </c>
      <c r="E35" s="559">
        <v>0</v>
      </c>
      <c r="F35" s="559"/>
      <c r="G35" s="559">
        <v>7</v>
      </c>
      <c r="H35" s="559">
        <v>3</v>
      </c>
      <c r="I35" s="559">
        <v>-1</v>
      </c>
      <c r="J35" s="559">
        <v>0</v>
      </c>
      <c r="K35" s="559">
        <v>-1</v>
      </c>
      <c r="L35" s="559">
        <v>1253</v>
      </c>
      <c r="M35" s="559">
        <v>453</v>
      </c>
      <c r="N35" s="559"/>
      <c r="O35" s="559">
        <v>24</v>
      </c>
      <c r="P35" s="559">
        <v>10</v>
      </c>
      <c r="Q35" s="559">
        <v>8</v>
      </c>
      <c r="R35" s="559">
        <v>2</v>
      </c>
      <c r="S35" s="640">
        <v>7.02</v>
      </c>
    </row>
    <row r="36" spans="2:19">
      <c r="B36" s="548">
        <v>29</v>
      </c>
      <c r="C36" s="561" t="s">
        <v>1660</v>
      </c>
      <c r="D36" s="559">
        <v>18</v>
      </c>
      <c r="E36" s="559">
        <v>0</v>
      </c>
      <c r="F36" s="559"/>
      <c r="G36" s="559">
        <v>1</v>
      </c>
      <c r="H36" s="559">
        <v>15</v>
      </c>
      <c r="I36" s="559">
        <v>-1</v>
      </c>
      <c r="J36" s="559">
        <v>0</v>
      </c>
      <c r="K36" s="559">
        <v>-1</v>
      </c>
      <c r="L36" s="559">
        <v>246</v>
      </c>
      <c r="M36" s="559">
        <v>162</v>
      </c>
      <c r="N36" s="559"/>
      <c r="O36" s="559">
        <v>16</v>
      </c>
      <c r="P36" s="559">
        <v>1</v>
      </c>
      <c r="Q36" s="559">
        <v>0</v>
      </c>
      <c r="R36" s="559">
        <v>0</v>
      </c>
      <c r="S36" s="640">
        <v>2.1</v>
      </c>
    </row>
    <row r="37" spans="2:19">
      <c r="B37" s="548">
        <v>30</v>
      </c>
      <c r="C37" s="561" t="s">
        <v>1661</v>
      </c>
      <c r="D37" s="559">
        <v>3</v>
      </c>
      <c r="E37" s="559">
        <v>0</v>
      </c>
      <c r="F37" s="559"/>
      <c r="G37" s="559">
        <v>0</v>
      </c>
      <c r="H37" s="559">
        <v>0</v>
      </c>
      <c r="I37" s="559">
        <v>0</v>
      </c>
      <c r="J37" s="559">
        <v>0</v>
      </c>
      <c r="K37" s="559">
        <v>0</v>
      </c>
      <c r="L37" s="559">
        <v>108</v>
      </c>
      <c r="M37" s="559">
        <v>11</v>
      </c>
      <c r="N37" s="559"/>
      <c r="O37" s="559">
        <v>0</v>
      </c>
      <c r="P37" s="559">
        <v>0</v>
      </c>
      <c r="Q37" s="559">
        <v>2</v>
      </c>
      <c r="R37" s="559">
        <v>1</v>
      </c>
      <c r="S37" s="640">
        <v>19.34</v>
      </c>
    </row>
    <row r="38" spans="2:19">
      <c r="B38" s="548">
        <v>31</v>
      </c>
      <c r="C38" s="561" t="s">
        <v>1662</v>
      </c>
      <c r="D38" s="559">
        <v>20</v>
      </c>
      <c r="E38" s="559">
        <v>0</v>
      </c>
      <c r="F38" s="559"/>
      <c r="G38" s="559">
        <v>2</v>
      </c>
      <c r="H38" s="559">
        <v>2</v>
      </c>
      <c r="I38" s="559">
        <v>-1</v>
      </c>
      <c r="J38" s="559">
        <v>0</v>
      </c>
      <c r="K38" s="559">
        <v>-1</v>
      </c>
      <c r="L38" s="559">
        <v>1736</v>
      </c>
      <c r="M38" s="559">
        <v>193</v>
      </c>
      <c r="N38" s="559"/>
      <c r="O38" s="559">
        <v>7</v>
      </c>
      <c r="P38" s="559">
        <v>6</v>
      </c>
      <c r="Q38" s="559">
        <v>6</v>
      </c>
      <c r="R38" s="559">
        <v>1</v>
      </c>
      <c r="S38" s="640">
        <v>8.1</v>
      </c>
    </row>
    <row r="39" spans="2:19">
      <c r="B39" s="548">
        <v>32</v>
      </c>
      <c r="C39" s="561" t="s">
        <v>1663</v>
      </c>
      <c r="D39" s="559">
        <v>5</v>
      </c>
      <c r="E39" s="559">
        <v>0</v>
      </c>
      <c r="F39" s="559"/>
      <c r="G39" s="559">
        <v>1</v>
      </c>
      <c r="H39" s="559">
        <v>0</v>
      </c>
      <c r="I39" s="559">
        <v>0</v>
      </c>
      <c r="J39" s="559">
        <v>0</v>
      </c>
      <c r="K39" s="559">
        <v>0</v>
      </c>
      <c r="L39" s="559">
        <v>332</v>
      </c>
      <c r="M39" s="559">
        <v>183</v>
      </c>
      <c r="N39" s="559"/>
      <c r="O39" s="559">
        <v>3</v>
      </c>
      <c r="P39" s="559">
        <v>1</v>
      </c>
      <c r="Q39" s="559">
        <v>2</v>
      </c>
      <c r="R39" s="559">
        <v>0</v>
      </c>
      <c r="S39" s="640">
        <v>6.79</v>
      </c>
    </row>
    <row r="40" spans="2:19">
      <c r="B40" s="548">
        <v>33</v>
      </c>
      <c r="C40" s="561" t="s">
        <v>1664</v>
      </c>
      <c r="D40" s="559">
        <v>26</v>
      </c>
      <c r="E40" s="559">
        <v>0</v>
      </c>
      <c r="F40" s="559"/>
      <c r="G40" s="559">
        <v>2</v>
      </c>
      <c r="H40" s="559">
        <v>0</v>
      </c>
      <c r="I40" s="559">
        <v>0</v>
      </c>
      <c r="J40" s="559">
        <v>0</v>
      </c>
      <c r="K40" s="559">
        <v>0</v>
      </c>
      <c r="L40" s="559">
        <v>1197</v>
      </c>
      <c r="M40" s="559">
        <v>153</v>
      </c>
      <c r="N40" s="559"/>
      <c r="O40" s="559">
        <v>9</v>
      </c>
      <c r="P40" s="559">
        <v>6</v>
      </c>
      <c r="Q40" s="559">
        <v>10</v>
      </c>
      <c r="R40" s="559">
        <v>1</v>
      </c>
      <c r="S40" s="640">
        <v>8.77</v>
      </c>
    </row>
    <row r="41" spans="2:19">
      <c r="B41" s="548">
        <v>34</v>
      </c>
      <c r="C41" s="560" t="s">
        <v>1665</v>
      </c>
      <c r="D41" s="559">
        <v>154</v>
      </c>
      <c r="E41" s="559">
        <v>2</v>
      </c>
      <c r="F41" s="559"/>
      <c r="G41" s="559">
        <v>11</v>
      </c>
      <c r="H41" s="559">
        <v>2</v>
      </c>
      <c r="I41" s="559">
        <v>-2</v>
      </c>
      <c r="J41" s="559">
        <v>0</v>
      </c>
      <c r="K41" s="559">
        <v>-1</v>
      </c>
      <c r="L41" s="559">
        <v>56192</v>
      </c>
      <c r="M41" s="559">
        <v>28121</v>
      </c>
      <c r="N41" s="559"/>
      <c r="O41" s="559">
        <v>32</v>
      </c>
      <c r="P41" s="559">
        <v>31</v>
      </c>
      <c r="Q41" s="559">
        <v>79</v>
      </c>
      <c r="R41" s="559">
        <v>11</v>
      </c>
      <c r="S41" s="640">
        <v>10.99</v>
      </c>
    </row>
    <row r="42" spans="2:19">
      <c r="B42" s="548">
        <v>35</v>
      </c>
      <c r="C42" s="562" t="s">
        <v>1666</v>
      </c>
      <c r="D42" s="559">
        <v>68</v>
      </c>
      <c r="E42" s="559">
        <v>1</v>
      </c>
      <c r="F42" s="559"/>
      <c r="G42" s="559">
        <v>9</v>
      </c>
      <c r="H42" s="559">
        <v>0</v>
      </c>
      <c r="I42" s="559">
        <v>-1</v>
      </c>
      <c r="J42" s="559">
        <v>0</v>
      </c>
      <c r="K42" s="559">
        <v>0</v>
      </c>
      <c r="L42" s="559">
        <v>29299</v>
      </c>
      <c r="M42" s="559">
        <v>15239</v>
      </c>
      <c r="N42" s="559"/>
      <c r="O42" s="559">
        <v>16</v>
      </c>
      <c r="P42" s="559">
        <v>11</v>
      </c>
      <c r="Q42" s="559">
        <v>33</v>
      </c>
      <c r="R42" s="559">
        <v>7</v>
      </c>
      <c r="S42" s="640">
        <v>11.58</v>
      </c>
    </row>
    <row r="43" spans="2:19">
      <c r="B43" s="548">
        <v>36</v>
      </c>
      <c r="C43" s="562" t="s">
        <v>1667</v>
      </c>
      <c r="D43" s="559">
        <v>63</v>
      </c>
      <c r="E43" s="559">
        <v>1</v>
      </c>
      <c r="F43" s="559"/>
      <c r="G43" s="559">
        <v>9</v>
      </c>
      <c r="H43" s="559">
        <v>0</v>
      </c>
      <c r="I43" s="559">
        <v>0</v>
      </c>
      <c r="J43" s="559">
        <v>0</v>
      </c>
      <c r="K43" s="559">
        <v>0</v>
      </c>
      <c r="L43" s="559">
        <v>26448</v>
      </c>
      <c r="M43" s="559">
        <v>13625</v>
      </c>
      <c r="N43" s="559"/>
      <c r="O43" s="559">
        <v>14</v>
      </c>
      <c r="P43" s="559">
        <v>10</v>
      </c>
      <c r="Q43" s="559">
        <v>31</v>
      </c>
      <c r="R43" s="559">
        <v>7</v>
      </c>
      <c r="S43" s="640">
        <v>11.72</v>
      </c>
    </row>
    <row r="44" spans="2:19">
      <c r="B44" s="548">
        <v>37</v>
      </c>
      <c r="C44" s="562" t="s">
        <v>1668</v>
      </c>
      <c r="D44" s="559">
        <v>1</v>
      </c>
      <c r="E44" s="559">
        <v>1</v>
      </c>
      <c r="F44" s="559"/>
      <c r="G44" s="559">
        <v>0</v>
      </c>
      <c r="H44" s="559">
        <v>0</v>
      </c>
      <c r="I44" s="559">
        <v>0</v>
      </c>
      <c r="J44" s="559">
        <v>0</v>
      </c>
      <c r="K44" s="559">
        <v>0</v>
      </c>
      <c r="L44" s="559">
        <v>662</v>
      </c>
      <c r="M44" s="559">
        <v>386</v>
      </c>
      <c r="N44" s="559"/>
      <c r="O44" s="559">
        <v>1</v>
      </c>
      <c r="P44" s="559">
        <v>0</v>
      </c>
      <c r="Q44" s="559">
        <v>0</v>
      </c>
      <c r="R44" s="559">
        <v>0</v>
      </c>
      <c r="S44" s="640">
        <v>8.25</v>
      </c>
    </row>
    <row r="45" spans="2:19">
      <c r="B45" s="548">
        <v>38</v>
      </c>
      <c r="C45" s="562" t="s">
        <v>1669</v>
      </c>
      <c r="D45" s="559">
        <v>85</v>
      </c>
      <c r="E45" s="559">
        <v>0</v>
      </c>
      <c r="F45" s="559"/>
      <c r="G45" s="559">
        <v>1</v>
      </c>
      <c r="H45" s="559">
        <v>2</v>
      </c>
      <c r="I45" s="559">
        <v>-1</v>
      </c>
      <c r="J45" s="559">
        <v>0</v>
      </c>
      <c r="K45" s="559">
        <v>-1</v>
      </c>
      <c r="L45" s="559">
        <v>26231</v>
      </c>
      <c r="M45" s="559">
        <v>12496</v>
      </c>
      <c r="N45" s="559"/>
      <c r="O45" s="559">
        <v>16</v>
      </c>
      <c r="P45" s="559">
        <v>20</v>
      </c>
      <c r="Q45" s="559">
        <v>46</v>
      </c>
      <c r="R45" s="559">
        <v>3</v>
      </c>
      <c r="S45" s="640">
        <v>10.56</v>
      </c>
    </row>
    <row r="46" spans="2:19">
      <c r="B46" s="548">
        <v>39</v>
      </c>
      <c r="C46" s="560" t="s">
        <v>1670</v>
      </c>
      <c r="D46" s="559">
        <v>61</v>
      </c>
      <c r="E46" s="559">
        <v>0</v>
      </c>
      <c r="F46" s="559"/>
      <c r="G46" s="559">
        <v>13</v>
      </c>
      <c r="H46" s="559">
        <v>0</v>
      </c>
      <c r="I46" s="559">
        <v>0</v>
      </c>
      <c r="J46" s="559">
        <v>0</v>
      </c>
      <c r="K46" s="559">
        <v>0</v>
      </c>
      <c r="L46" s="559">
        <v>29791</v>
      </c>
      <c r="M46" s="559">
        <v>25408</v>
      </c>
      <c r="N46" s="559"/>
      <c r="O46" s="559">
        <v>26</v>
      </c>
      <c r="P46" s="559">
        <v>13</v>
      </c>
      <c r="Q46" s="559">
        <v>17</v>
      </c>
      <c r="R46" s="559">
        <v>5</v>
      </c>
      <c r="S46" s="640">
        <v>8.61</v>
      </c>
    </row>
    <row r="47" spans="2:19">
      <c r="B47" s="548">
        <v>40</v>
      </c>
      <c r="C47" s="560" t="s">
        <v>1671</v>
      </c>
      <c r="D47" s="559">
        <v>1108</v>
      </c>
      <c r="E47" s="559">
        <v>0</v>
      </c>
      <c r="F47" s="559"/>
      <c r="G47" s="559">
        <v>107</v>
      </c>
      <c r="H47" s="559">
        <v>22</v>
      </c>
      <c r="I47" s="559">
        <v>-16</v>
      </c>
      <c r="J47" s="559">
        <v>-2</v>
      </c>
      <c r="K47" s="559">
        <v>-9</v>
      </c>
      <c r="L47" s="559">
        <v>32932</v>
      </c>
      <c r="M47" s="559">
        <v>14218</v>
      </c>
      <c r="N47" s="559"/>
      <c r="O47" s="559">
        <v>648</v>
      </c>
      <c r="P47" s="559">
        <v>93</v>
      </c>
      <c r="Q47" s="559">
        <v>190</v>
      </c>
      <c r="R47" s="559">
        <v>177</v>
      </c>
      <c r="S47" s="640">
        <v>8.1300000000000008</v>
      </c>
    </row>
    <row r="48" spans="2:19">
      <c r="B48" s="548">
        <v>41</v>
      </c>
      <c r="C48" s="562" t="s">
        <v>1672</v>
      </c>
      <c r="D48" s="559">
        <v>844</v>
      </c>
      <c r="E48" s="559">
        <v>0</v>
      </c>
      <c r="F48" s="559"/>
      <c r="G48" s="559">
        <v>63</v>
      </c>
      <c r="H48" s="559">
        <v>15</v>
      </c>
      <c r="I48" s="559">
        <v>-9</v>
      </c>
      <c r="J48" s="559">
        <v>-1</v>
      </c>
      <c r="K48" s="559">
        <v>-4</v>
      </c>
      <c r="L48" s="559">
        <v>16502</v>
      </c>
      <c r="M48" s="559">
        <v>8254</v>
      </c>
      <c r="N48" s="559"/>
      <c r="O48" s="559">
        <v>538</v>
      </c>
      <c r="P48" s="559">
        <v>45</v>
      </c>
      <c r="Q48" s="559">
        <v>125</v>
      </c>
      <c r="R48" s="559">
        <v>135</v>
      </c>
      <c r="S48" s="640">
        <v>7.68</v>
      </c>
    </row>
    <row r="49" spans="1:19">
      <c r="B49" s="548">
        <v>42</v>
      </c>
      <c r="C49" s="562" t="s">
        <v>1673</v>
      </c>
      <c r="D49" s="559">
        <v>13</v>
      </c>
      <c r="E49" s="559">
        <v>0</v>
      </c>
      <c r="F49" s="559"/>
      <c r="G49" s="559">
        <v>0</v>
      </c>
      <c r="H49" s="559">
        <v>0</v>
      </c>
      <c r="I49" s="559">
        <v>0</v>
      </c>
      <c r="J49" s="559">
        <v>0</v>
      </c>
      <c r="K49" s="559">
        <v>0</v>
      </c>
      <c r="L49" s="559">
        <v>1004</v>
      </c>
      <c r="M49" s="559">
        <v>368</v>
      </c>
      <c r="N49" s="559"/>
      <c r="O49" s="559">
        <v>7</v>
      </c>
      <c r="P49" s="559">
        <v>1</v>
      </c>
      <c r="Q49" s="559">
        <v>4</v>
      </c>
      <c r="R49" s="559">
        <v>0</v>
      </c>
      <c r="S49" s="640">
        <v>7.89</v>
      </c>
    </row>
    <row r="50" spans="1:19">
      <c r="B50" s="548">
        <v>43</v>
      </c>
      <c r="C50" s="562" t="s">
        <v>1674</v>
      </c>
      <c r="D50" s="559">
        <v>251</v>
      </c>
      <c r="E50" s="559">
        <v>0</v>
      </c>
      <c r="F50" s="559"/>
      <c r="G50" s="559">
        <v>44</v>
      </c>
      <c r="H50" s="559">
        <v>7</v>
      </c>
      <c r="I50" s="559">
        <v>-7</v>
      </c>
      <c r="J50" s="559">
        <v>-1</v>
      </c>
      <c r="K50" s="559">
        <v>-5</v>
      </c>
      <c r="L50" s="559">
        <v>15426</v>
      </c>
      <c r="M50" s="559">
        <v>5596</v>
      </c>
      <c r="N50" s="559"/>
      <c r="O50" s="559">
        <v>103</v>
      </c>
      <c r="P50" s="559">
        <v>46</v>
      </c>
      <c r="Q50" s="559">
        <v>61</v>
      </c>
      <c r="R50" s="559">
        <v>41</v>
      </c>
      <c r="S50" s="640">
        <v>9.65</v>
      </c>
    </row>
    <row r="51" spans="1:19">
      <c r="B51" s="548">
        <v>44</v>
      </c>
      <c r="C51" s="560" t="s">
        <v>1675</v>
      </c>
      <c r="D51" s="559">
        <v>933</v>
      </c>
      <c r="E51" s="559">
        <v>0</v>
      </c>
      <c r="F51" s="559"/>
      <c r="G51" s="559">
        <v>127</v>
      </c>
      <c r="H51" s="559">
        <v>24</v>
      </c>
      <c r="I51" s="559">
        <v>-16</v>
      </c>
      <c r="J51" s="559">
        <v>-5</v>
      </c>
      <c r="K51" s="559">
        <v>-8</v>
      </c>
      <c r="L51" s="559">
        <v>49309</v>
      </c>
      <c r="M51" s="559">
        <v>23067</v>
      </c>
      <c r="N51" s="559"/>
      <c r="O51" s="559">
        <v>326</v>
      </c>
      <c r="P51" s="559">
        <v>159</v>
      </c>
      <c r="Q51" s="559">
        <v>344</v>
      </c>
      <c r="R51" s="559">
        <v>105</v>
      </c>
      <c r="S51" s="640">
        <v>10.3</v>
      </c>
    </row>
    <row r="52" spans="1:19">
      <c r="B52" s="548">
        <v>45</v>
      </c>
      <c r="C52" s="560" t="s">
        <v>1676</v>
      </c>
      <c r="D52" s="559">
        <v>252</v>
      </c>
      <c r="E52" s="559">
        <v>0</v>
      </c>
      <c r="F52" s="559"/>
      <c r="G52" s="559">
        <v>97</v>
      </c>
      <c r="H52" s="559">
        <v>11</v>
      </c>
      <c r="I52" s="559">
        <v>-8</v>
      </c>
      <c r="J52" s="559">
        <v>-1</v>
      </c>
      <c r="K52" s="559">
        <v>-6</v>
      </c>
      <c r="L52" s="559">
        <v>69643</v>
      </c>
      <c r="M52" s="559">
        <v>56447</v>
      </c>
      <c r="N52" s="559"/>
      <c r="O52" s="559">
        <v>84</v>
      </c>
      <c r="P52" s="559">
        <v>43</v>
      </c>
      <c r="Q52" s="559">
        <v>122</v>
      </c>
      <c r="R52" s="559">
        <v>2</v>
      </c>
      <c r="S52" s="640">
        <v>9.23</v>
      </c>
    </row>
    <row r="53" spans="1:19">
      <c r="B53" s="548">
        <v>46</v>
      </c>
      <c r="C53" s="562" t="s">
        <v>1677</v>
      </c>
      <c r="D53" s="559">
        <v>180</v>
      </c>
      <c r="E53" s="559">
        <v>0</v>
      </c>
      <c r="F53" s="559"/>
      <c r="G53" s="559">
        <v>94</v>
      </c>
      <c r="H53" s="559">
        <v>11</v>
      </c>
      <c r="I53" s="559">
        <v>-8</v>
      </c>
      <c r="J53" s="559">
        <v>-1</v>
      </c>
      <c r="K53" s="559">
        <v>-6</v>
      </c>
      <c r="L53" s="559">
        <v>57977</v>
      </c>
      <c r="M53" s="559">
        <v>47616</v>
      </c>
      <c r="N53" s="559"/>
      <c r="O53" s="559">
        <v>71</v>
      </c>
      <c r="P53" s="559">
        <v>43</v>
      </c>
      <c r="Q53" s="559">
        <v>65</v>
      </c>
      <c r="R53" s="559">
        <v>1</v>
      </c>
      <c r="S53" s="640">
        <v>8.24</v>
      </c>
    </row>
    <row r="54" spans="1:19">
      <c r="B54" s="548">
        <v>47</v>
      </c>
      <c r="C54" s="562" t="s">
        <v>1678</v>
      </c>
      <c r="D54" s="559">
        <v>1</v>
      </c>
      <c r="E54" s="559">
        <v>0</v>
      </c>
      <c r="F54" s="559"/>
      <c r="G54" s="559">
        <v>0</v>
      </c>
      <c r="H54" s="559">
        <v>0</v>
      </c>
      <c r="I54" s="559">
        <v>0</v>
      </c>
      <c r="J54" s="559">
        <v>0</v>
      </c>
      <c r="K54" s="559">
        <v>0</v>
      </c>
      <c r="L54" s="559">
        <v>655</v>
      </c>
      <c r="M54" s="559">
        <v>477</v>
      </c>
      <c r="N54" s="559"/>
      <c r="O54" s="559">
        <v>0</v>
      </c>
      <c r="P54" s="559">
        <v>0</v>
      </c>
      <c r="Q54" s="559">
        <v>1</v>
      </c>
      <c r="R54" s="559">
        <v>0</v>
      </c>
      <c r="S54" s="640">
        <v>16.12</v>
      </c>
    </row>
    <row r="55" spans="1:19">
      <c r="B55" s="548">
        <v>48</v>
      </c>
      <c r="C55" s="562" t="s">
        <v>1679</v>
      </c>
      <c r="D55" s="559">
        <v>1</v>
      </c>
      <c r="E55" s="559">
        <v>0</v>
      </c>
      <c r="F55" s="559"/>
      <c r="G55" s="559">
        <v>0</v>
      </c>
      <c r="H55" s="559">
        <v>0</v>
      </c>
      <c r="I55" s="559">
        <v>0</v>
      </c>
      <c r="J55" s="559">
        <v>0</v>
      </c>
      <c r="K55" s="559">
        <v>0</v>
      </c>
      <c r="L55" s="559">
        <v>8638</v>
      </c>
      <c r="M55" s="559">
        <v>7559</v>
      </c>
      <c r="N55" s="559"/>
      <c r="O55" s="559">
        <v>1</v>
      </c>
      <c r="P55" s="559">
        <v>0</v>
      </c>
      <c r="Q55" s="559">
        <v>0</v>
      </c>
      <c r="R55" s="559">
        <v>0</v>
      </c>
      <c r="S55" s="640">
        <v>0.69</v>
      </c>
    </row>
    <row r="56" spans="1:19">
      <c r="B56" s="548">
        <v>49</v>
      </c>
      <c r="C56" s="562" t="s">
        <v>1680</v>
      </c>
      <c r="D56" s="559">
        <v>69</v>
      </c>
      <c r="E56" s="559">
        <v>0</v>
      </c>
      <c r="F56" s="559"/>
      <c r="G56" s="559">
        <v>3</v>
      </c>
      <c r="H56" s="559">
        <v>1</v>
      </c>
      <c r="I56" s="559">
        <v>0</v>
      </c>
      <c r="J56" s="559">
        <v>0</v>
      </c>
      <c r="K56" s="559">
        <v>0</v>
      </c>
      <c r="L56" s="559">
        <v>2248</v>
      </c>
      <c r="M56" s="559">
        <v>756</v>
      </c>
      <c r="N56" s="559"/>
      <c r="O56" s="559">
        <v>13</v>
      </c>
      <c r="P56" s="559">
        <v>0</v>
      </c>
      <c r="Q56" s="559">
        <v>55</v>
      </c>
      <c r="R56" s="559">
        <v>1</v>
      </c>
      <c r="S56" s="640">
        <v>11.65</v>
      </c>
    </row>
    <row r="57" spans="1:19">
      <c r="B57" s="548">
        <v>50</v>
      </c>
      <c r="C57" s="563" t="s">
        <v>1681</v>
      </c>
      <c r="D57" s="559">
        <v>1</v>
      </c>
      <c r="E57" s="559">
        <v>0</v>
      </c>
      <c r="F57" s="559"/>
      <c r="G57" s="559">
        <v>0</v>
      </c>
      <c r="H57" s="559">
        <v>0</v>
      </c>
      <c r="I57" s="559">
        <v>0</v>
      </c>
      <c r="J57" s="559">
        <v>0</v>
      </c>
      <c r="K57" s="559">
        <v>0</v>
      </c>
      <c r="L57" s="559">
        <v>125</v>
      </c>
      <c r="M57" s="559">
        <v>39</v>
      </c>
      <c r="N57" s="559"/>
      <c r="O57" s="559">
        <v>1</v>
      </c>
      <c r="P57" s="559">
        <v>0</v>
      </c>
      <c r="Q57" s="559">
        <v>0</v>
      </c>
      <c r="R57" s="559">
        <v>1</v>
      </c>
      <c r="S57" s="640">
        <v>14.08</v>
      </c>
    </row>
    <row r="58" spans="1:19" s="564" customFormat="1">
      <c r="B58" s="548">
        <v>51</v>
      </c>
      <c r="C58" s="565" t="s">
        <v>1682</v>
      </c>
      <c r="D58" s="559">
        <v>1133</v>
      </c>
      <c r="E58" s="559">
        <v>0</v>
      </c>
      <c r="F58" s="559"/>
      <c r="G58" s="559">
        <v>256</v>
      </c>
      <c r="H58" s="559">
        <v>56</v>
      </c>
      <c r="I58" s="559">
        <v>-34</v>
      </c>
      <c r="J58" s="559">
        <v>-7</v>
      </c>
      <c r="K58" s="559">
        <v>-25</v>
      </c>
      <c r="L58" s="559">
        <v>40822</v>
      </c>
      <c r="M58" s="559">
        <v>7910</v>
      </c>
      <c r="N58" s="559"/>
      <c r="O58" s="559">
        <v>158</v>
      </c>
      <c r="P58" s="559">
        <v>210</v>
      </c>
      <c r="Q58" s="559">
        <v>628</v>
      </c>
      <c r="R58" s="559">
        <v>137</v>
      </c>
      <c r="S58" s="640">
        <v>12.96</v>
      </c>
    </row>
    <row r="59" spans="1:19">
      <c r="A59" s="566"/>
      <c r="B59" s="548">
        <v>52</v>
      </c>
      <c r="C59" s="565" t="s">
        <v>1683</v>
      </c>
      <c r="D59" s="559">
        <v>4492</v>
      </c>
      <c r="E59" s="559">
        <v>0</v>
      </c>
      <c r="F59" s="559"/>
      <c r="G59" s="559">
        <v>320</v>
      </c>
      <c r="H59" s="559">
        <v>31</v>
      </c>
      <c r="I59" s="559">
        <v>-36</v>
      </c>
      <c r="J59" s="559">
        <v>-9</v>
      </c>
      <c r="K59" s="559">
        <v>-12</v>
      </c>
      <c r="L59" s="559">
        <v>67442</v>
      </c>
      <c r="M59" s="559">
        <v>474</v>
      </c>
      <c r="N59" s="559"/>
      <c r="O59" s="559">
        <v>1015</v>
      </c>
      <c r="P59" s="559">
        <v>451</v>
      </c>
      <c r="Q59" s="559">
        <v>1548</v>
      </c>
      <c r="R59" s="559">
        <v>1478</v>
      </c>
      <c r="S59" s="640">
        <v>14.61</v>
      </c>
    </row>
    <row r="60" spans="1:19" s="564" customFormat="1" ht="30">
      <c r="A60" s="566"/>
      <c r="B60" s="548">
        <v>53</v>
      </c>
      <c r="C60" s="567" t="s">
        <v>1684</v>
      </c>
      <c r="D60" s="559">
        <v>933</v>
      </c>
      <c r="E60" s="559">
        <v>0</v>
      </c>
      <c r="F60" s="559"/>
      <c r="G60" s="559">
        <v>187</v>
      </c>
      <c r="H60" s="559">
        <v>19</v>
      </c>
      <c r="I60" s="559">
        <v>-14</v>
      </c>
      <c r="J60" s="559">
        <v>-4</v>
      </c>
      <c r="K60" s="559">
        <v>-6</v>
      </c>
      <c r="L60" s="559">
        <v>30027</v>
      </c>
      <c r="M60" s="559">
        <v>10204</v>
      </c>
      <c r="N60" s="559"/>
      <c r="O60" s="559">
        <v>255</v>
      </c>
      <c r="P60" s="559">
        <v>190</v>
      </c>
      <c r="Q60" s="559">
        <v>336</v>
      </c>
      <c r="R60" s="559">
        <v>152</v>
      </c>
      <c r="S60" s="640">
        <v>11.37</v>
      </c>
    </row>
    <row r="61" spans="1:19" s="564" customFormat="1">
      <c r="B61" s="548">
        <v>54</v>
      </c>
      <c r="C61" s="565" t="s">
        <v>1685</v>
      </c>
      <c r="D61" s="559">
        <v>0</v>
      </c>
      <c r="E61" s="559">
        <v>0</v>
      </c>
      <c r="F61" s="559"/>
      <c r="G61" s="559">
        <v>0</v>
      </c>
      <c r="H61" s="559">
        <v>0</v>
      </c>
      <c r="I61" s="559">
        <v>0</v>
      </c>
      <c r="J61" s="559">
        <v>0</v>
      </c>
      <c r="K61" s="559">
        <v>0</v>
      </c>
      <c r="L61" s="559">
        <v>0</v>
      </c>
      <c r="M61" s="559">
        <v>0</v>
      </c>
      <c r="N61" s="559"/>
      <c r="O61" s="559">
        <v>0</v>
      </c>
      <c r="P61" s="559">
        <v>0</v>
      </c>
      <c r="Q61" s="559">
        <v>0</v>
      </c>
      <c r="R61" s="559">
        <v>0</v>
      </c>
      <c r="S61" s="640">
        <v>0</v>
      </c>
    </row>
    <row r="62" spans="1:19" s="564" customFormat="1">
      <c r="B62" s="548">
        <v>55</v>
      </c>
      <c r="C62" s="568" t="s">
        <v>1686</v>
      </c>
      <c r="D62" s="559">
        <v>933</v>
      </c>
      <c r="E62" s="559">
        <v>0</v>
      </c>
      <c r="F62" s="559"/>
      <c r="G62" s="559">
        <v>187</v>
      </c>
      <c r="H62" s="559">
        <v>19</v>
      </c>
      <c r="I62" s="559">
        <v>-14</v>
      </c>
      <c r="J62" s="559">
        <v>-4</v>
      </c>
      <c r="K62" s="559">
        <v>-6</v>
      </c>
      <c r="L62" s="559">
        <v>30027</v>
      </c>
      <c r="M62" s="559">
        <v>10204</v>
      </c>
      <c r="N62" s="559"/>
      <c r="O62" s="559">
        <v>255</v>
      </c>
      <c r="P62" s="559">
        <v>190</v>
      </c>
      <c r="Q62" s="559">
        <v>336</v>
      </c>
      <c r="R62" s="559">
        <v>152</v>
      </c>
      <c r="S62" s="640">
        <v>11.37</v>
      </c>
    </row>
    <row r="63" spans="1:19">
      <c r="B63" s="548">
        <v>56</v>
      </c>
      <c r="C63" s="569" t="s">
        <v>1687</v>
      </c>
      <c r="D63" s="559">
        <v>9758</v>
      </c>
      <c r="E63" s="559">
        <v>2</v>
      </c>
      <c r="F63" s="559"/>
      <c r="G63" s="559">
        <v>1226</v>
      </c>
      <c r="H63" s="559">
        <v>228</v>
      </c>
      <c r="I63" s="559">
        <v>-154</v>
      </c>
      <c r="J63" s="559">
        <v>-34</v>
      </c>
      <c r="K63" s="559">
        <v>-89</v>
      </c>
      <c r="L63" s="559">
        <v>580678</v>
      </c>
      <c r="M63" s="559">
        <v>336033</v>
      </c>
      <c r="N63" s="559"/>
      <c r="O63" s="559">
        <v>2805</v>
      </c>
      <c r="P63" s="559">
        <v>1339</v>
      </c>
      <c r="Q63" s="559">
        <v>3484</v>
      </c>
      <c r="R63" s="559">
        <v>2130</v>
      </c>
      <c r="S63" s="640">
        <v>11.180331524562193</v>
      </c>
    </row>
    <row r="64" spans="1:19">
      <c r="C64" s="570" t="s">
        <v>1688</v>
      </c>
      <c r="D64" s="571"/>
      <c r="E64" s="571"/>
      <c r="F64" s="571"/>
      <c r="G64" s="571"/>
      <c r="H64" s="571"/>
      <c r="I64" s="571"/>
      <c r="J64" s="571"/>
      <c r="K64" s="571"/>
    </row>
    <row r="65" spans="3:18">
      <c r="C65" s="572"/>
      <c r="D65" s="572"/>
      <c r="E65" s="572"/>
      <c r="F65" s="572"/>
      <c r="G65" s="572"/>
      <c r="H65" s="572"/>
      <c r="I65" s="572"/>
      <c r="J65" s="572"/>
      <c r="K65" s="572"/>
    </row>
    <row r="66" spans="3:18" ht="11.45" customHeight="1">
      <c r="D66" s="573"/>
      <c r="E66" s="573"/>
      <c r="F66" s="573"/>
      <c r="G66" s="573"/>
      <c r="H66" s="573"/>
      <c r="I66" s="573"/>
      <c r="J66" s="573"/>
      <c r="K66" s="573"/>
    </row>
    <row r="67" spans="3:18">
      <c r="D67" s="649"/>
      <c r="E67" s="649"/>
      <c r="F67" s="649"/>
      <c r="G67" s="649"/>
      <c r="H67" s="649"/>
      <c r="I67" s="649"/>
      <c r="J67" s="649"/>
      <c r="K67" s="649"/>
      <c r="L67" s="649"/>
      <c r="M67" s="649"/>
      <c r="N67" s="649"/>
      <c r="O67" s="649"/>
      <c r="P67" s="649"/>
      <c r="Q67" s="649"/>
      <c r="R67" s="649"/>
    </row>
    <row r="68" spans="3:18">
      <c r="D68" s="649"/>
      <c r="E68" s="649"/>
      <c r="F68" s="649"/>
      <c r="G68" s="649"/>
      <c r="H68" s="649"/>
      <c r="I68" s="649"/>
      <c r="J68" s="649"/>
      <c r="K68" s="649"/>
      <c r="L68" s="649"/>
      <c r="M68" s="649"/>
      <c r="N68" s="649"/>
      <c r="O68" s="649"/>
      <c r="P68" s="649"/>
      <c r="Q68" s="649"/>
      <c r="R68" s="649"/>
    </row>
    <row r="69" spans="3:18">
      <c r="D69" s="649"/>
      <c r="E69" s="649"/>
      <c r="F69" s="649"/>
      <c r="G69" s="649"/>
      <c r="H69" s="649"/>
      <c r="I69" s="649"/>
      <c r="J69" s="649"/>
      <c r="K69" s="649"/>
      <c r="L69" s="649"/>
      <c r="M69" s="649"/>
      <c r="N69" s="649"/>
      <c r="O69" s="649"/>
      <c r="P69" s="649"/>
      <c r="Q69" s="649"/>
      <c r="R69" s="649"/>
    </row>
    <row r="70" spans="3:18">
      <c r="D70" s="649"/>
      <c r="E70" s="649"/>
      <c r="F70" s="649"/>
      <c r="G70" s="649"/>
      <c r="H70" s="649"/>
      <c r="I70" s="649"/>
      <c r="J70" s="649"/>
      <c r="K70" s="649"/>
      <c r="L70" s="649"/>
      <c r="M70" s="649"/>
      <c r="N70" s="649"/>
      <c r="O70" s="649"/>
      <c r="P70" s="649"/>
      <c r="Q70" s="649"/>
      <c r="R70" s="649"/>
    </row>
    <row r="71" spans="3:18">
      <c r="D71" s="649"/>
      <c r="E71" s="649"/>
      <c r="F71" s="649"/>
      <c r="G71" s="649"/>
      <c r="H71" s="649"/>
      <c r="I71" s="649"/>
      <c r="J71" s="649"/>
      <c r="K71" s="649"/>
      <c r="L71" s="649"/>
      <c r="M71" s="649"/>
      <c r="N71" s="649"/>
      <c r="O71" s="649"/>
      <c r="P71" s="649"/>
      <c r="Q71" s="649"/>
      <c r="R71" s="649"/>
    </row>
    <row r="72" spans="3:18">
      <c r="D72" s="649"/>
      <c r="E72" s="649"/>
      <c r="F72" s="649"/>
      <c r="G72" s="649"/>
      <c r="H72" s="649"/>
      <c r="I72" s="649"/>
      <c r="J72" s="649"/>
      <c r="K72" s="649"/>
      <c r="L72" s="649"/>
      <c r="M72" s="649"/>
      <c r="N72" s="649"/>
      <c r="O72" s="649"/>
      <c r="P72" s="649"/>
      <c r="Q72" s="649"/>
      <c r="R72" s="649"/>
    </row>
    <row r="73" spans="3:18">
      <c r="D73" s="649"/>
      <c r="E73" s="649"/>
      <c r="F73" s="649"/>
      <c r="G73" s="649"/>
      <c r="H73" s="649"/>
      <c r="I73" s="649"/>
      <c r="J73" s="649"/>
      <c r="K73" s="649"/>
      <c r="L73" s="649"/>
      <c r="M73" s="649"/>
      <c r="N73" s="649"/>
      <c r="O73" s="649"/>
      <c r="P73" s="649"/>
      <c r="Q73" s="649"/>
      <c r="R73" s="649"/>
    </row>
    <row r="74" spans="3:18">
      <c r="D74" s="649"/>
      <c r="E74" s="649"/>
      <c r="F74" s="649"/>
      <c r="G74" s="649"/>
      <c r="H74" s="649"/>
      <c r="I74" s="649"/>
      <c r="J74" s="649"/>
      <c r="K74" s="649"/>
      <c r="L74" s="649"/>
      <c r="M74" s="649"/>
      <c r="N74" s="649"/>
      <c r="O74" s="649"/>
      <c r="P74" s="649"/>
      <c r="Q74" s="649"/>
      <c r="R74" s="649"/>
    </row>
    <row r="75" spans="3:18">
      <c r="D75" s="649"/>
      <c r="E75" s="649"/>
      <c r="F75" s="649"/>
      <c r="G75" s="649"/>
      <c r="H75" s="649"/>
      <c r="I75" s="649"/>
      <c r="J75" s="649"/>
      <c r="K75" s="649"/>
      <c r="L75" s="649"/>
      <c r="M75" s="649"/>
      <c r="N75" s="649"/>
      <c r="O75" s="649"/>
      <c r="P75" s="649"/>
      <c r="Q75" s="649"/>
      <c r="R75" s="649"/>
    </row>
    <row r="76" spans="3:18">
      <c r="D76" s="649"/>
      <c r="E76" s="649"/>
      <c r="F76" s="649"/>
      <c r="G76" s="649"/>
      <c r="H76" s="649"/>
      <c r="I76" s="649"/>
      <c r="J76" s="649"/>
      <c r="K76" s="649"/>
      <c r="L76" s="649"/>
      <c r="M76" s="649"/>
      <c r="N76" s="649"/>
      <c r="O76" s="649"/>
      <c r="P76" s="649"/>
      <c r="Q76" s="649"/>
      <c r="R76" s="649"/>
    </row>
    <row r="77" spans="3:18">
      <c r="D77" s="649"/>
      <c r="E77" s="649"/>
      <c r="F77" s="649"/>
      <c r="G77" s="649"/>
      <c r="H77" s="649"/>
      <c r="I77" s="649"/>
      <c r="J77" s="649"/>
      <c r="K77" s="649"/>
      <c r="L77" s="649"/>
      <c r="M77" s="649"/>
      <c r="N77" s="649"/>
      <c r="O77" s="649"/>
      <c r="P77" s="649"/>
      <c r="Q77" s="649"/>
      <c r="R77" s="649"/>
    </row>
    <row r="78" spans="3:18">
      <c r="D78" s="649"/>
      <c r="E78" s="649"/>
      <c r="F78" s="649"/>
      <c r="G78" s="649"/>
      <c r="H78" s="649"/>
      <c r="I78" s="649"/>
      <c r="J78" s="649"/>
      <c r="K78" s="649"/>
      <c r="L78" s="649"/>
      <c r="M78" s="649"/>
      <c r="N78" s="649"/>
      <c r="O78" s="649"/>
      <c r="P78" s="649"/>
      <c r="Q78" s="649"/>
      <c r="R78" s="649"/>
    </row>
    <row r="79" spans="3:18">
      <c r="D79" s="649"/>
      <c r="E79" s="649"/>
      <c r="F79" s="649"/>
      <c r="G79" s="649"/>
      <c r="H79" s="649"/>
      <c r="I79" s="649"/>
      <c r="J79" s="649"/>
      <c r="K79" s="649"/>
      <c r="L79" s="649"/>
      <c r="M79" s="649"/>
      <c r="N79" s="649"/>
      <c r="O79" s="649"/>
      <c r="P79" s="649"/>
      <c r="Q79" s="649"/>
      <c r="R79" s="649"/>
    </row>
    <row r="80" spans="3:18">
      <c r="D80" s="649"/>
      <c r="E80" s="649"/>
      <c r="F80" s="649"/>
      <c r="G80" s="649"/>
      <c r="H80" s="649"/>
      <c r="I80" s="649"/>
      <c r="J80" s="649"/>
      <c r="K80" s="649"/>
      <c r="L80" s="649"/>
      <c r="M80" s="649"/>
      <c r="N80" s="649"/>
      <c r="O80" s="649"/>
      <c r="P80" s="649"/>
      <c r="Q80" s="649"/>
      <c r="R80" s="649"/>
    </row>
    <row r="81" spans="4:18">
      <c r="D81" s="649"/>
      <c r="E81" s="649"/>
      <c r="F81" s="649"/>
      <c r="G81" s="649"/>
      <c r="H81" s="649"/>
      <c r="I81" s="649"/>
      <c r="J81" s="649"/>
      <c r="K81" s="649"/>
      <c r="L81" s="649"/>
      <c r="M81" s="649"/>
      <c r="N81" s="649"/>
      <c r="O81" s="649"/>
      <c r="P81" s="649"/>
      <c r="Q81" s="649"/>
      <c r="R81" s="649"/>
    </row>
    <row r="82" spans="4:18">
      <c r="D82" s="649"/>
      <c r="E82" s="649"/>
      <c r="F82" s="649"/>
      <c r="G82" s="649"/>
      <c r="H82" s="649"/>
      <c r="I82" s="649"/>
      <c r="J82" s="649"/>
      <c r="K82" s="649"/>
      <c r="L82" s="649"/>
      <c r="M82" s="649"/>
      <c r="N82" s="649"/>
      <c r="O82" s="649"/>
      <c r="P82" s="649"/>
      <c r="Q82" s="649"/>
      <c r="R82" s="649"/>
    </row>
    <row r="83" spans="4:18">
      <c r="D83" s="649"/>
      <c r="E83" s="649"/>
      <c r="F83" s="649"/>
      <c r="G83" s="649"/>
      <c r="H83" s="649"/>
      <c r="I83" s="649"/>
      <c r="J83" s="649"/>
      <c r="K83" s="649"/>
      <c r="L83" s="649"/>
      <c r="M83" s="649"/>
      <c r="N83" s="649"/>
      <c r="O83" s="649"/>
      <c r="P83" s="649"/>
      <c r="Q83" s="649"/>
      <c r="R83" s="649"/>
    </row>
    <row r="84" spans="4:18">
      <c r="D84" s="649"/>
      <c r="E84" s="649"/>
      <c r="F84" s="649"/>
      <c r="G84" s="649"/>
      <c r="H84" s="649"/>
      <c r="I84" s="649"/>
      <c r="J84" s="649"/>
      <c r="K84" s="649"/>
      <c r="L84" s="649"/>
      <c r="M84" s="649"/>
      <c r="N84" s="649"/>
      <c r="O84" s="649"/>
      <c r="P84" s="649"/>
      <c r="Q84" s="649"/>
      <c r="R84" s="649"/>
    </row>
    <row r="85" spans="4:18">
      <c r="D85" s="649"/>
      <c r="E85" s="649"/>
      <c r="F85" s="649"/>
      <c r="G85" s="649"/>
      <c r="H85" s="649"/>
      <c r="I85" s="649"/>
      <c r="J85" s="649"/>
      <c r="K85" s="649"/>
      <c r="L85" s="649"/>
      <c r="M85" s="649"/>
      <c r="N85" s="649"/>
      <c r="O85" s="649"/>
      <c r="P85" s="649"/>
      <c r="Q85" s="649"/>
      <c r="R85" s="649"/>
    </row>
    <row r="86" spans="4:18">
      <c r="D86" s="649"/>
      <c r="E86" s="649"/>
      <c r="F86" s="649"/>
      <c r="G86" s="649"/>
      <c r="H86" s="649"/>
      <c r="I86" s="649"/>
      <c r="J86" s="649"/>
      <c r="K86" s="649"/>
      <c r="L86" s="649"/>
      <c r="M86" s="649"/>
      <c r="N86" s="649"/>
      <c r="O86" s="649"/>
      <c r="P86" s="649"/>
      <c r="Q86" s="649"/>
      <c r="R86" s="649"/>
    </row>
    <row r="87" spans="4:18">
      <c r="D87" s="649"/>
      <c r="E87" s="649"/>
      <c r="F87" s="649"/>
      <c r="G87" s="649"/>
      <c r="H87" s="649"/>
      <c r="I87" s="649"/>
      <c r="J87" s="649"/>
      <c r="K87" s="649"/>
      <c r="L87" s="649"/>
      <c r="M87" s="649"/>
      <c r="N87" s="649"/>
      <c r="O87" s="649"/>
      <c r="P87" s="649"/>
      <c r="Q87" s="649"/>
      <c r="R87" s="649"/>
    </row>
    <row r="88" spans="4:18">
      <c r="D88" s="649"/>
      <c r="E88" s="649"/>
      <c r="F88" s="649"/>
      <c r="G88" s="649"/>
      <c r="H88" s="649"/>
      <c r="I88" s="649"/>
      <c r="J88" s="649"/>
      <c r="K88" s="649"/>
      <c r="L88" s="649"/>
      <c r="M88" s="649"/>
      <c r="N88" s="649"/>
      <c r="O88" s="649"/>
      <c r="P88" s="649"/>
      <c r="Q88" s="649"/>
      <c r="R88" s="649"/>
    </row>
    <row r="89" spans="4:18">
      <c r="D89" s="649"/>
      <c r="E89" s="649"/>
      <c r="F89" s="649"/>
      <c r="G89" s="649"/>
      <c r="H89" s="649"/>
      <c r="I89" s="649"/>
      <c r="J89" s="649"/>
      <c r="K89" s="649"/>
      <c r="L89" s="649"/>
      <c r="M89" s="649"/>
      <c r="N89" s="649"/>
      <c r="O89" s="649"/>
      <c r="P89" s="649"/>
      <c r="Q89" s="649"/>
      <c r="R89" s="649"/>
    </row>
    <row r="90" spans="4:18">
      <c r="D90" s="649"/>
      <c r="E90" s="649"/>
      <c r="F90" s="649"/>
      <c r="G90" s="649"/>
      <c r="H90" s="649"/>
      <c r="I90" s="649"/>
      <c r="J90" s="649"/>
      <c r="K90" s="649"/>
      <c r="L90" s="649"/>
      <c r="M90" s="649"/>
      <c r="N90" s="649"/>
      <c r="O90" s="649"/>
      <c r="P90" s="649"/>
      <c r="Q90" s="649"/>
      <c r="R90" s="649"/>
    </row>
    <row r="91" spans="4:18">
      <c r="D91" s="649"/>
      <c r="E91" s="649"/>
      <c r="F91" s="649"/>
      <c r="G91" s="649"/>
      <c r="H91" s="649"/>
      <c r="I91" s="649"/>
      <c r="J91" s="649"/>
      <c r="K91" s="649"/>
      <c r="L91" s="649"/>
      <c r="M91" s="649"/>
      <c r="N91" s="649"/>
      <c r="O91" s="649"/>
      <c r="P91" s="649"/>
      <c r="Q91" s="649"/>
      <c r="R91" s="649"/>
    </row>
    <row r="92" spans="4:18">
      <c r="D92" s="649"/>
      <c r="E92" s="649"/>
      <c r="F92" s="649"/>
      <c r="G92" s="649"/>
      <c r="H92" s="649"/>
      <c r="I92" s="649"/>
      <c r="J92" s="649"/>
      <c r="K92" s="649"/>
      <c r="L92" s="649"/>
      <c r="M92" s="649"/>
      <c r="N92" s="649"/>
      <c r="O92" s="649"/>
      <c r="P92" s="649"/>
      <c r="Q92" s="649"/>
      <c r="R92" s="649"/>
    </row>
    <row r="93" spans="4:18">
      <c r="D93" s="649"/>
      <c r="E93" s="649"/>
      <c r="F93" s="649"/>
      <c r="G93" s="649"/>
      <c r="H93" s="649"/>
      <c r="I93" s="649"/>
      <c r="J93" s="649"/>
      <c r="K93" s="649"/>
      <c r="L93" s="649"/>
      <c r="M93" s="649"/>
      <c r="N93" s="649"/>
      <c r="O93" s="649"/>
      <c r="P93" s="649"/>
      <c r="Q93" s="649"/>
      <c r="R93" s="649"/>
    </row>
    <row r="94" spans="4:18">
      <c r="D94" s="649"/>
      <c r="E94" s="649"/>
      <c r="F94" s="649"/>
      <c r="G94" s="649"/>
      <c r="H94" s="649"/>
      <c r="I94" s="649"/>
      <c r="J94" s="649"/>
      <c r="K94" s="649"/>
      <c r="L94" s="649"/>
      <c r="M94" s="649"/>
      <c r="N94" s="649"/>
      <c r="O94" s="649"/>
      <c r="P94" s="649"/>
      <c r="Q94" s="649"/>
      <c r="R94" s="649"/>
    </row>
    <row r="95" spans="4:18">
      <c r="D95" s="649"/>
      <c r="E95" s="649"/>
      <c r="F95" s="649"/>
      <c r="G95" s="649"/>
      <c r="H95" s="649"/>
      <c r="I95" s="649"/>
      <c r="J95" s="649"/>
      <c r="K95" s="649"/>
      <c r="L95" s="649"/>
      <c r="M95" s="649"/>
      <c r="N95" s="649"/>
      <c r="O95" s="649"/>
      <c r="P95" s="649"/>
      <c r="Q95" s="649"/>
      <c r="R95" s="649"/>
    </row>
    <row r="96" spans="4:18">
      <c r="D96" s="649"/>
      <c r="E96" s="649"/>
      <c r="F96" s="649"/>
      <c r="G96" s="649"/>
      <c r="H96" s="649"/>
      <c r="I96" s="649"/>
      <c r="J96" s="649"/>
      <c r="K96" s="649"/>
      <c r="L96" s="649"/>
      <c r="M96" s="649"/>
      <c r="N96" s="649"/>
      <c r="O96" s="649"/>
      <c r="P96" s="649"/>
      <c r="Q96" s="649"/>
      <c r="R96" s="649"/>
    </row>
    <row r="97" spans="4:18">
      <c r="D97" s="649"/>
      <c r="E97" s="649"/>
      <c r="F97" s="649"/>
      <c r="G97" s="649"/>
      <c r="H97" s="649"/>
      <c r="I97" s="649"/>
      <c r="J97" s="649"/>
      <c r="K97" s="649"/>
      <c r="L97" s="649"/>
      <c r="M97" s="649"/>
      <c r="N97" s="649"/>
      <c r="O97" s="649"/>
      <c r="P97" s="649"/>
      <c r="Q97" s="649"/>
      <c r="R97" s="649"/>
    </row>
    <row r="98" spans="4:18">
      <c r="D98" s="649"/>
      <c r="E98" s="649"/>
      <c r="F98" s="649"/>
      <c r="G98" s="649"/>
      <c r="H98" s="649"/>
      <c r="I98" s="649"/>
      <c r="J98" s="649"/>
      <c r="K98" s="649"/>
      <c r="L98" s="649"/>
      <c r="M98" s="649"/>
      <c r="N98" s="649"/>
      <c r="O98" s="649"/>
      <c r="P98" s="649"/>
      <c r="Q98" s="649"/>
      <c r="R98" s="649"/>
    </row>
    <row r="99" spans="4:18">
      <c r="D99" s="649"/>
      <c r="E99" s="649"/>
      <c r="F99" s="649"/>
      <c r="G99" s="649"/>
      <c r="H99" s="649"/>
      <c r="I99" s="649"/>
      <c r="J99" s="649"/>
      <c r="K99" s="649"/>
      <c r="L99" s="649"/>
      <c r="M99" s="649"/>
      <c r="N99" s="649"/>
      <c r="O99" s="649"/>
      <c r="P99" s="649"/>
      <c r="Q99" s="649"/>
      <c r="R99" s="649"/>
    </row>
    <row r="100" spans="4:18">
      <c r="D100" s="649"/>
      <c r="E100" s="649"/>
      <c r="F100" s="649"/>
      <c r="G100" s="649"/>
      <c r="H100" s="649"/>
      <c r="I100" s="649"/>
      <c r="J100" s="649"/>
      <c r="K100" s="649"/>
      <c r="L100" s="649"/>
      <c r="M100" s="649"/>
      <c r="N100" s="649"/>
      <c r="O100" s="649"/>
      <c r="P100" s="649"/>
      <c r="Q100" s="649"/>
      <c r="R100" s="649"/>
    </row>
    <row r="101" spans="4:18">
      <c r="D101" s="649"/>
      <c r="E101" s="649"/>
      <c r="F101" s="649"/>
      <c r="G101" s="649"/>
      <c r="H101" s="649"/>
      <c r="I101" s="649"/>
      <c r="J101" s="649"/>
      <c r="K101" s="649"/>
      <c r="L101" s="649"/>
      <c r="M101" s="649"/>
      <c r="N101" s="649"/>
      <c r="O101" s="649"/>
      <c r="P101" s="649"/>
      <c r="Q101" s="649"/>
      <c r="R101" s="649"/>
    </row>
    <row r="102" spans="4:18">
      <c r="D102" s="649"/>
      <c r="E102" s="649"/>
      <c r="F102" s="649"/>
      <c r="G102" s="649"/>
      <c r="H102" s="649"/>
      <c r="I102" s="649"/>
      <c r="J102" s="649"/>
      <c r="K102" s="649"/>
      <c r="L102" s="649"/>
      <c r="M102" s="649"/>
      <c r="N102" s="649"/>
      <c r="O102" s="649"/>
      <c r="P102" s="649"/>
      <c r="Q102" s="649"/>
      <c r="R102" s="649"/>
    </row>
    <row r="103" spans="4:18">
      <c r="D103" s="649"/>
      <c r="E103" s="649"/>
      <c r="F103" s="649"/>
      <c r="G103" s="649"/>
      <c r="H103" s="649"/>
      <c r="I103" s="649"/>
      <c r="J103" s="649"/>
      <c r="K103" s="649"/>
      <c r="L103" s="649"/>
      <c r="M103" s="649"/>
      <c r="N103" s="649"/>
      <c r="O103" s="649"/>
      <c r="P103" s="649"/>
      <c r="Q103" s="649"/>
      <c r="R103" s="649"/>
    </row>
    <row r="104" spans="4:18">
      <c r="D104" s="649"/>
      <c r="E104" s="649"/>
      <c r="F104" s="649"/>
      <c r="G104" s="649"/>
      <c r="H104" s="649"/>
      <c r="I104" s="649"/>
      <c r="J104" s="649"/>
      <c r="K104" s="649"/>
      <c r="L104" s="649"/>
      <c r="M104" s="649"/>
      <c r="N104" s="649"/>
      <c r="O104" s="649"/>
      <c r="P104" s="649"/>
      <c r="Q104" s="649"/>
      <c r="R104" s="649"/>
    </row>
    <row r="105" spans="4:18">
      <c r="D105" s="649"/>
      <c r="E105" s="649"/>
      <c r="F105" s="649"/>
      <c r="G105" s="649"/>
      <c r="H105" s="649"/>
      <c r="I105" s="649"/>
      <c r="J105" s="649"/>
      <c r="K105" s="649"/>
      <c r="L105" s="649"/>
      <c r="M105" s="649"/>
      <c r="N105" s="649"/>
      <c r="O105" s="649"/>
      <c r="P105" s="649"/>
      <c r="Q105" s="649"/>
      <c r="R105" s="649"/>
    </row>
    <row r="106" spans="4:18">
      <c r="D106" s="649"/>
      <c r="E106" s="649"/>
      <c r="F106" s="649"/>
      <c r="G106" s="649"/>
      <c r="H106" s="649"/>
      <c r="I106" s="649"/>
      <c r="J106" s="649"/>
      <c r="K106" s="649"/>
      <c r="L106" s="649"/>
      <c r="M106" s="649"/>
      <c r="N106" s="649"/>
      <c r="O106" s="649"/>
      <c r="P106" s="649"/>
      <c r="Q106" s="649"/>
      <c r="R106" s="649"/>
    </row>
    <row r="107" spans="4:18">
      <c r="D107" s="649"/>
      <c r="E107" s="649"/>
      <c r="F107" s="649"/>
      <c r="G107" s="649"/>
      <c r="H107" s="649"/>
      <c r="I107" s="649"/>
      <c r="J107" s="649"/>
      <c r="K107" s="649"/>
      <c r="L107" s="649"/>
      <c r="M107" s="649"/>
      <c r="N107" s="649"/>
      <c r="O107" s="649"/>
      <c r="P107" s="649"/>
      <c r="Q107" s="649"/>
      <c r="R107" s="649"/>
    </row>
    <row r="108" spans="4:18">
      <c r="D108" s="649"/>
      <c r="E108" s="649"/>
      <c r="F108" s="649"/>
      <c r="G108" s="649"/>
      <c r="H108" s="649"/>
      <c r="I108" s="649"/>
      <c r="J108" s="649"/>
      <c r="K108" s="649"/>
      <c r="L108" s="649"/>
      <c r="M108" s="649"/>
      <c r="N108" s="649"/>
      <c r="O108" s="649"/>
      <c r="P108" s="649"/>
      <c r="Q108" s="649"/>
      <c r="R108" s="649"/>
    </row>
    <row r="109" spans="4:18">
      <c r="D109" s="649"/>
      <c r="E109" s="649"/>
      <c r="F109" s="649"/>
      <c r="G109" s="649"/>
      <c r="H109" s="649"/>
      <c r="I109" s="649"/>
      <c r="J109" s="649"/>
      <c r="K109" s="649"/>
      <c r="L109" s="649"/>
      <c r="M109" s="649"/>
      <c r="N109" s="649"/>
      <c r="O109" s="649"/>
      <c r="P109" s="649"/>
      <c r="Q109" s="649"/>
      <c r="R109" s="649"/>
    </row>
    <row r="110" spans="4:18">
      <c r="D110" s="649"/>
      <c r="E110" s="649"/>
      <c r="F110" s="649"/>
      <c r="G110" s="649"/>
      <c r="H110" s="649"/>
      <c r="I110" s="649"/>
      <c r="J110" s="649"/>
      <c r="K110" s="649"/>
      <c r="L110" s="649"/>
      <c r="M110" s="649"/>
      <c r="N110" s="649"/>
      <c r="O110" s="649"/>
      <c r="P110" s="649"/>
      <c r="Q110" s="649"/>
      <c r="R110" s="649"/>
    </row>
    <row r="111" spans="4:18">
      <c r="D111" s="649"/>
      <c r="E111" s="649"/>
      <c r="F111" s="649"/>
      <c r="G111" s="649"/>
      <c r="H111" s="649"/>
      <c r="I111" s="649"/>
      <c r="J111" s="649"/>
      <c r="K111" s="649"/>
      <c r="L111" s="649"/>
      <c r="M111" s="649"/>
      <c r="N111" s="649"/>
      <c r="O111" s="649"/>
      <c r="P111" s="649"/>
      <c r="Q111" s="649"/>
      <c r="R111" s="649"/>
    </row>
    <row r="112" spans="4:18">
      <c r="D112" s="649"/>
      <c r="E112" s="649"/>
      <c r="F112" s="649"/>
      <c r="G112" s="649"/>
      <c r="H112" s="649"/>
      <c r="I112" s="649"/>
      <c r="J112" s="649"/>
      <c r="K112" s="649"/>
      <c r="L112" s="649"/>
      <c r="M112" s="649"/>
      <c r="N112" s="649"/>
      <c r="O112" s="649"/>
      <c r="P112" s="649"/>
      <c r="Q112" s="649"/>
      <c r="R112" s="649"/>
    </row>
    <row r="113" spans="4:18">
      <c r="D113" s="649"/>
      <c r="E113" s="649"/>
      <c r="F113" s="649"/>
      <c r="G113" s="649"/>
      <c r="H113" s="649"/>
      <c r="I113" s="649"/>
      <c r="J113" s="649"/>
      <c r="K113" s="649"/>
      <c r="L113" s="649"/>
      <c r="M113" s="649"/>
      <c r="N113" s="649"/>
      <c r="O113" s="649"/>
      <c r="P113" s="649"/>
      <c r="Q113" s="649"/>
      <c r="R113" s="649"/>
    </row>
    <row r="114" spans="4:18">
      <c r="D114" s="649"/>
      <c r="E114" s="649"/>
      <c r="F114" s="649"/>
      <c r="G114" s="649"/>
      <c r="H114" s="649"/>
      <c r="I114" s="649"/>
      <c r="J114" s="649"/>
      <c r="K114" s="649"/>
      <c r="L114" s="649"/>
      <c r="M114" s="649"/>
      <c r="N114" s="649"/>
      <c r="O114" s="649"/>
      <c r="P114" s="649"/>
      <c r="Q114" s="649"/>
      <c r="R114" s="649"/>
    </row>
    <row r="115" spans="4:18">
      <c r="D115" s="649"/>
      <c r="E115" s="649"/>
      <c r="F115" s="649"/>
      <c r="G115" s="649"/>
      <c r="H115" s="649"/>
      <c r="I115" s="649"/>
      <c r="J115" s="649"/>
      <c r="K115" s="649"/>
      <c r="L115" s="649"/>
      <c r="M115" s="649"/>
      <c r="N115" s="649"/>
      <c r="O115" s="649"/>
      <c r="P115" s="649"/>
      <c r="Q115" s="649"/>
      <c r="R115" s="649"/>
    </row>
    <row r="116" spans="4:18">
      <c r="D116" s="649"/>
      <c r="E116" s="649"/>
      <c r="F116" s="649"/>
      <c r="G116" s="649"/>
      <c r="H116" s="649"/>
      <c r="I116" s="649"/>
      <c r="J116" s="649"/>
      <c r="K116" s="649"/>
      <c r="L116" s="649"/>
      <c r="M116" s="649"/>
      <c r="N116" s="649"/>
      <c r="O116" s="649"/>
      <c r="P116" s="649"/>
      <c r="Q116" s="649"/>
      <c r="R116" s="649"/>
    </row>
    <row r="117" spans="4:18">
      <c r="D117" s="649"/>
      <c r="E117" s="649"/>
      <c r="F117" s="649"/>
      <c r="G117" s="649"/>
      <c r="H117" s="649"/>
      <c r="I117" s="649"/>
      <c r="J117" s="649"/>
      <c r="K117" s="649"/>
      <c r="L117" s="649"/>
      <c r="M117" s="649"/>
      <c r="N117" s="649"/>
      <c r="O117" s="649"/>
      <c r="P117" s="649"/>
      <c r="Q117" s="649"/>
      <c r="R117" s="649"/>
    </row>
    <row r="118" spans="4:18">
      <c r="D118" s="649"/>
      <c r="E118" s="649"/>
      <c r="F118" s="649"/>
      <c r="G118" s="649"/>
      <c r="H118" s="649"/>
      <c r="I118" s="649"/>
      <c r="J118" s="649"/>
      <c r="K118" s="649"/>
      <c r="L118" s="649"/>
      <c r="M118" s="649"/>
      <c r="N118" s="649"/>
      <c r="O118" s="649"/>
      <c r="P118" s="649"/>
      <c r="Q118" s="649"/>
      <c r="R118" s="649"/>
    </row>
    <row r="119" spans="4:18">
      <c r="D119" s="649"/>
      <c r="E119" s="649"/>
      <c r="F119" s="649"/>
      <c r="G119" s="649"/>
      <c r="H119" s="649"/>
      <c r="I119" s="649"/>
      <c r="J119" s="649"/>
      <c r="K119" s="649"/>
      <c r="L119" s="649"/>
      <c r="M119" s="649"/>
      <c r="N119" s="649"/>
      <c r="O119" s="649"/>
      <c r="P119" s="649"/>
      <c r="Q119" s="649"/>
      <c r="R119" s="649"/>
    </row>
    <row r="120" spans="4:18">
      <c r="D120" s="649"/>
      <c r="E120" s="649"/>
      <c r="F120" s="649"/>
      <c r="G120" s="649"/>
      <c r="H120" s="649"/>
      <c r="I120" s="649"/>
      <c r="J120" s="649"/>
      <c r="K120" s="649"/>
      <c r="L120" s="649"/>
      <c r="M120" s="649"/>
      <c r="N120" s="649"/>
      <c r="O120" s="649"/>
      <c r="P120" s="649"/>
      <c r="Q120" s="649"/>
      <c r="R120" s="649"/>
    </row>
    <row r="121" spans="4:18">
      <c r="D121" s="649"/>
      <c r="E121" s="649"/>
      <c r="F121" s="649"/>
      <c r="G121" s="649"/>
      <c r="H121" s="649"/>
      <c r="I121" s="649"/>
      <c r="J121" s="649"/>
      <c r="K121" s="649"/>
      <c r="L121" s="649"/>
      <c r="M121" s="649"/>
      <c r="N121" s="649"/>
      <c r="O121" s="649"/>
      <c r="P121" s="649"/>
      <c r="Q121" s="649"/>
      <c r="R121" s="649"/>
    </row>
    <row r="122" spans="4:18">
      <c r="D122" s="649"/>
      <c r="E122" s="649"/>
      <c r="F122" s="649"/>
      <c r="G122" s="649"/>
      <c r="H122" s="649"/>
      <c r="I122" s="649"/>
      <c r="J122" s="649"/>
      <c r="K122" s="649"/>
      <c r="L122" s="649"/>
      <c r="M122" s="649"/>
      <c r="N122" s="649"/>
      <c r="O122" s="649"/>
      <c r="P122" s="649"/>
      <c r="Q122" s="649"/>
      <c r="R122" s="649"/>
    </row>
    <row r="123" spans="4:18">
      <c r="D123" s="649"/>
    </row>
    <row r="124" spans="4:18">
      <c r="D124" s="649"/>
    </row>
    <row r="125" spans="4:18">
      <c r="D125" s="649"/>
    </row>
    <row r="126" spans="4:18">
      <c r="D126" s="649"/>
    </row>
    <row r="127" spans="4:18">
      <c r="D127" s="649"/>
    </row>
  </sheetData>
  <mergeCells count="9">
    <mergeCell ref="Q6:Q7"/>
    <mergeCell ref="R6:R7"/>
    <mergeCell ref="S6:S7"/>
    <mergeCell ref="D6:H6"/>
    <mergeCell ref="I6:K6"/>
    <mergeCell ref="L6:M6"/>
    <mergeCell ref="N6:N7"/>
    <mergeCell ref="O6:O7"/>
    <mergeCell ref="P6:P7"/>
  </mergeCells>
  <pageMargins left="0.7" right="0.7" top="0.78740157499999996" bottom="0.78740157499999996"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26CA7E-CD72-4710-A00A-0ED30290F42A}">
  <sheetPr>
    <tabColor theme="0" tint="-4.9989318521683403E-2"/>
  </sheetPr>
  <dimension ref="B1:X34"/>
  <sheetViews>
    <sheetView zoomScale="90" zoomScaleNormal="90" workbookViewId="0"/>
  </sheetViews>
  <sheetFormatPr baseColWidth="10" defaultColWidth="8.85546875" defaultRowHeight="15"/>
  <cols>
    <col min="1" max="1" width="3.5703125" style="574" customWidth="1"/>
    <col min="2" max="2" width="3" style="574" bestFit="1" customWidth="1"/>
    <col min="3" max="3" width="84.42578125" style="574" bestFit="1" customWidth="1"/>
    <col min="4" max="4" width="15.140625" style="574" bestFit="1" customWidth="1"/>
    <col min="5" max="7" width="10.42578125" style="574" bestFit="1" customWidth="1"/>
    <col min="8" max="8" width="9.42578125" style="574" bestFit="1" customWidth="1"/>
    <col min="9" max="10" width="7.42578125" style="574" bestFit="1" customWidth="1"/>
    <col min="11" max="11" width="9.42578125" style="574" bestFit="1" customWidth="1"/>
    <col min="12" max="13" width="10.42578125" style="574" bestFit="1" customWidth="1"/>
    <col min="14" max="14" width="9.85546875" style="574" customWidth="1"/>
    <col min="15" max="15" width="11.28515625" style="574" bestFit="1" customWidth="1"/>
    <col min="16" max="17" width="9.85546875" style="574" bestFit="1" customWidth="1"/>
    <col min="18" max="18" width="12.28515625" style="574" bestFit="1" customWidth="1"/>
    <col min="19" max="19" width="27.85546875" style="574" bestFit="1" customWidth="1"/>
    <col min="20" max="16384" width="8.85546875" style="574"/>
  </cols>
  <sheetData>
    <row r="1" spans="2:24" s="546" customFormat="1">
      <c r="D1" s="572"/>
      <c r="E1" s="572"/>
    </row>
    <row r="2" spans="2:24" s="546" customFormat="1" ht="18.75">
      <c r="C2" s="619" t="s">
        <v>1721</v>
      </c>
      <c r="D2" s="573"/>
      <c r="E2" s="572"/>
      <c r="F2" s="572"/>
      <c r="G2" s="572"/>
      <c r="H2" s="572"/>
      <c r="I2" s="572"/>
      <c r="J2" s="572"/>
      <c r="K2" s="572"/>
      <c r="L2" s="572"/>
      <c r="M2" s="572"/>
      <c r="N2" s="572"/>
      <c r="O2" s="572"/>
      <c r="P2" s="572"/>
      <c r="Q2" s="572"/>
      <c r="R2" s="572"/>
      <c r="S2" s="572"/>
      <c r="T2" s="572"/>
      <c r="U2" s="572"/>
      <c r="V2" s="572"/>
      <c r="W2" s="572"/>
      <c r="X2" s="572"/>
    </row>
    <row r="3" spans="2:24" s="546" customFormat="1">
      <c r="C3" s="594" t="s">
        <v>1759</v>
      </c>
      <c r="D3" s="573"/>
      <c r="E3" s="572"/>
      <c r="F3" s="572"/>
      <c r="G3" s="572"/>
      <c r="H3" s="572"/>
      <c r="I3" s="572"/>
      <c r="J3" s="572"/>
      <c r="K3" s="572"/>
      <c r="L3" s="572"/>
      <c r="M3" s="572"/>
      <c r="N3" s="572"/>
      <c r="O3" s="572"/>
      <c r="P3" s="572"/>
      <c r="Q3" s="572"/>
      <c r="R3" s="572"/>
      <c r="S3" s="572"/>
      <c r="T3" s="572"/>
      <c r="U3" s="572"/>
      <c r="V3" s="572"/>
      <c r="W3" s="572"/>
      <c r="X3" s="572"/>
    </row>
    <row r="4" spans="2:24" s="546" customFormat="1">
      <c r="C4" s="544"/>
      <c r="D4" s="573"/>
      <c r="E4" s="572"/>
      <c r="F4" s="572"/>
      <c r="G4" s="572"/>
      <c r="H4" s="572"/>
      <c r="I4" s="572"/>
      <c r="J4" s="572"/>
      <c r="K4" s="572"/>
      <c r="L4" s="572"/>
      <c r="M4" s="572"/>
      <c r="N4" s="572"/>
      <c r="O4" s="572"/>
      <c r="P4" s="572"/>
      <c r="Q4" s="572"/>
      <c r="R4" s="572"/>
      <c r="S4" s="572"/>
      <c r="T4" s="572"/>
      <c r="U4" s="572"/>
      <c r="V4" s="572"/>
      <c r="W4" s="572"/>
      <c r="X4" s="572"/>
    </row>
    <row r="5" spans="2:24" s="546" customFormat="1">
      <c r="D5" s="547" t="s">
        <v>353</v>
      </c>
      <c r="E5" s="547" t="s">
        <v>354</v>
      </c>
      <c r="F5" s="547" t="s">
        <v>355</v>
      </c>
      <c r="G5" s="547" t="s">
        <v>995</v>
      </c>
      <c r="H5" s="547" t="s">
        <v>996</v>
      </c>
      <c r="I5" s="547" t="s">
        <v>997</v>
      </c>
      <c r="J5" s="547" t="s">
        <v>998</v>
      </c>
      <c r="K5" s="547" t="s">
        <v>999</v>
      </c>
      <c r="L5" s="547" t="s">
        <v>1000</v>
      </c>
      <c r="M5" s="547" t="s">
        <v>1001</v>
      </c>
      <c r="N5" s="547" t="s">
        <v>1002</v>
      </c>
      <c r="O5" s="547" t="s">
        <v>1003</v>
      </c>
      <c r="P5" s="547" t="s">
        <v>1004</v>
      </c>
      <c r="Q5" s="547" t="s">
        <v>757</v>
      </c>
      <c r="R5" s="547" t="s">
        <v>758</v>
      </c>
      <c r="S5" s="547" t="s">
        <v>920</v>
      </c>
    </row>
    <row r="6" spans="2:24" s="546" customFormat="1" ht="24" customHeight="1">
      <c r="C6" s="553" t="s">
        <v>1722</v>
      </c>
      <c r="D6" s="931" t="s">
        <v>1790</v>
      </c>
      <c r="E6" s="932"/>
      <c r="F6" s="932"/>
      <c r="G6" s="932"/>
      <c r="H6" s="932"/>
      <c r="I6" s="932"/>
      <c r="J6" s="932"/>
      <c r="K6" s="932"/>
      <c r="L6" s="932"/>
      <c r="M6" s="932"/>
      <c r="N6" s="932"/>
      <c r="O6" s="932"/>
      <c r="P6" s="932"/>
      <c r="Q6" s="932"/>
      <c r="R6" s="932"/>
      <c r="S6" s="933"/>
      <c r="T6" s="603"/>
    </row>
    <row r="7" spans="2:24" s="546" customFormat="1" ht="24" customHeight="1">
      <c r="C7" s="555"/>
      <c r="D7" s="604"/>
      <c r="E7" s="934" t="s">
        <v>1723</v>
      </c>
      <c r="F7" s="935"/>
      <c r="G7" s="935"/>
      <c r="H7" s="935"/>
      <c r="I7" s="935"/>
      <c r="J7" s="935"/>
      <c r="K7" s="934" t="s">
        <v>1724</v>
      </c>
      <c r="L7" s="935"/>
      <c r="M7" s="935"/>
      <c r="N7" s="935"/>
      <c r="O7" s="935"/>
      <c r="P7" s="935"/>
      <c r="Q7" s="936"/>
      <c r="R7" s="931" t="s">
        <v>1725</v>
      </c>
      <c r="S7" s="933"/>
      <c r="T7" s="603"/>
    </row>
    <row r="8" spans="2:24" s="546" customFormat="1" ht="43.7" customHeight="1">
      <c r="C8" s="605"/>
      <c r="D8" s="606"/>
      <c r="E8" s="607" t="s">
        <v>1726</v>
      </c>
      <c r="F8" s="607" t="s">
        <v>1727</v>
      </c>
      <c r="G8" s="607" t="s">
        <v>1728</v>
      </c>
      <c r="H8" s="607" t="s">
        <v>1729</v>
      </c>
      <c r="I8" s="607" t="s">
        <v>1730</v>
      </c>
      <c r="J8" s="607" t="s">
        <v>1731</v>
      </c>
      <c r="K8" s="606" t="s">
        <v>1732</v>
      </c>
      <c r="L8" s="606" t="s">
        <v>1733</v>
      </c>
      <c r="M8" s="606" t="s">
        <v>1734</v>
      </c>
      <c r="N8" s="606" t="s">
        <v>1735</v>
      </c>
      <c r="O8" s="606" t="s">
        <v>1736</v>
      </c>
      <c r="P8" s="606" t="s">
        <v>1737</v>
      </c>
      <c r="Q8" s="606" t="s">
        <v>1738</v>
      </c>
      <c r="R8" s="608"/>
      <c r="S8" s="609" t="s">
        <v>1739</v>
      </c>
      <c r="T8" s="603"/>
    </row>
    <row r="9" spans="2:24" s="546" customFormat="1">
      <c r="B9" s="547">
        <v>1</v>
      </c>
      <c r="C9" s="610" t="s">
        <v>1740</v>
      </c>
      <c r="D9" s="611">
        <v>18520</v>
      </c>
      <c r="E9" s="612">
        <v>6115</v>
      </c>
      <c r="F9" s="612">
        <v>2412</v>
      </c>
      <c r="G9" s="612">
        <v>1140</v>
      </c>
      <c r="H9" s="612">
        <v>446</v>
      </c>
      <c r="I9" s="612">
        <v>1</v>
      </c>
      <c r="J9" s="612">
        <v>1</v>
      </c>
      <c r="K9" s="611">
        <v>33</v>
      </c>
      <c r="L9" s="611">
        <v>342</v>
      </c>
      <c r="M9" s="611">
        <v>169</v>
      </c>
      <c r="N9" s="611">
        <v>44</v>
      </c>
      <c r="O9" s="611">
        <v>19</v>
      </c>
      <c r="P9" s="611">
        <v>16</v>
      </c>
      <c r="Q9" s="611">
        <v>21</v>
      </c>
      <c r="R9" s="611">
        <v>17876</v>
      </c>
      <c r="S9" s="650">
        <v>0.52990000000000004</v>
      </c>
      <c r="T9" s="603"/>
    </row>
    <row r="10" spans="2:24" s="546" customFormat="1">
      <c r="B10" s="547">
        <v>2</v>
      </c>
      <c r="C10" s="613" t="s">
        <v>1714</v>
      </c>
      <c r="D10" s="611">
        <v>6244</v>
      </c>
      <c r="E10" s="612">
        <v>48</v>
      </c>
      <c r="F10" s="612">
        <v>6</v>
      </c>
      <c r="G10" s="612">
        <v>1</v>
      </c>
      <c r="H10" s="612">
        <v>0</v>
      </c>
      <c r="I10" s="612">
        <v>0</v>
      </c>
      <c r="J10" s="612">
        <v>0</v>
      </c>
      <c r="K10" s="611">
        <v>5</v>
      </c>
      <c r="L10" s="611">
        <v>28</v>
      </c>
      <c r="M10" s="611">
        <v>15</v>
      </c>
      <c r="N10" s="611">
        <v>2</v>
      </c>
      <c r="O10" s="611">
        <v>3</v>
      </c>
      <c r="P10" s="611">
        <v>0</v>
      </c>
      <c r="Q10" s="611">
        <v>0</v>
      </c>
      <c r="R10" s="611">
        <v>6189</v>
      </c>
      <c r="S10" s="650">
        <v>0.3715</v>
      </c>
      <c r="T10" s="603"/>
    </row>
    <row r="11" spans="2:24" s="546" customFormat="1">
      <c r="B11" s="547">
        <v>3</v>
      </c>
      <c r="C11" s="613" t="s">
        <v>1717</v>
      </c>
      <c r="D11" s="611">
        <v>12275</v>
      </c>
      <c r="E11" s="612">
        <v>497</v>
      </c>
      <c r="F11" s="612">
        <v>57</v>
      </c>
      <c r="G11" s="612">
        <v>27</v>
      </c>
      <c r="H11" s="612">
        <v>7</v>
      </c>
      <c r="I11" s="612">
        <v>1</v>
      </c>
      <c r="J11" s="612">
        <v>1</v>
      </c>
      <c r="K11" s="611">
        <v>28</v>
      </c>
      <c r="L11" s="611">
        <v>314</v>
      </c>
      <c r="M11" s="611">
        <v>154</v>
      </c>
      <c r="N11" s="611">
        <v>41</v>
      </c>
      <c r="O11" s="611">
        <v>16</v>
      </c>
      <c r="P11" s="611">
        <v>16</v>
      </c>
      <c r="Q11" s="611">
        <v>20</v>
      </c>
      <c r="R11" s="611">
        <v>11686</v>
      </c>
      <c r="S11" s="650">
        <v>0.61380000000000001</v>
      </c>
      <c r="T11" s="603"/>
    </row>
    <row r="12" spans="2:24" s="546" customFormat="1">
      <c r="B12" s="547">
        <v>4</v>
      </c>
      <c r="C12" s="613" t="s">
        <v>1741</v>
      </c>
      <c r="D12" s="611">
        <v>1</v>
      </c>
      <c r="E12" s="612">
        <v>0</v>
      </c>
      <c r="F12" s="612">
        <v>0</v>
      </c>
      <c r="G12" s="612">
        <v>0</v>
      </c>
      <c r="H12" s="612">
        <v>0</v>
      </c>
      <c r="I12" s="612">
        <v>0</v>
      </c>
      <c r="J12" s="612">
        <v>0</v>
      </c>
      <c r="K12" s="611">
        <v>0</v>
      </c>
      <c r="L12" s="611">
        <v>0</v>
      </c>
      <c r="M12" s="611">
        <v>0</v>
      </c>
      <c r="N12" s="611">
        <v>0</v>
      </c>
      <c r="O12" s="611">
        <v>0</v>
      </c>
      <c r="P12" s="611">
        <v>0</v>
      </c>
      <c r="Q12" s="611">
        <v>0</v>
      </c>
      <c r="R12" s="611">
        <v>1</v>
      </c>
      <c r="S12" s="650">
        <v>0</v>
      </c>
      <c r="T12" s="603"/>
    </row>
    <row r="13" spans="2:24" s="546" customFormat="1">
      <c r="B13" s="547">
        <v>5</v>
      </c>
      <c r="C13" s="614" t="s">
        <v>1739</v>
      </c>
      <c r="D13" s="611">
        <v>9472</v>
      </c>
      <c r="E13" s="612">
        <v>5571</v>
      </c>
      <c r="F13" s="612">
        <v>2349</v>
      </c>
      <c r="G13" s="612">
        <v>1113</v>
      </c>
      <c r="H13" s="612">
        <v>440</v>
      </c>
      <c r="I13" s="612">
        <v>0</v>
      </c>
      <c r="J13" s="612">
        <v>0</v>
      </c>
      <c r="K13" s="615"/>
      <c r="L13" s="615"/>
      <c r="M13" s="615"/>
      <c r="N13" s="615"/>
      <c r="O13" s="615"/>
      <c r="P13" s="615"/>
      <c r="Q13" s="615"/>
      <c r="R13" s="611">
        <v>9472</v>
      </c>
      <c r="S13" s="650">
        <v>1</v>
      </c>
      <c r="T13" s="603"/>
    </row>
    <row r="14" spans="2:24" s="546" customFormat="1">
      <c r="B14" s="547">
        <v>6</v>
      </c>
      <c r="C14" s="610" t="s">
        <v>1742</v>
      </c>
      <c r="D14" s="611">
        <v>73</v>
      </c>
      <c r="E14" s="612">
        <v>33</v>
      </c>
      <c r="F14" s="612">
        <v>8</v>
      </c>
      <c r="G14" s="612">
        <v>3</v>
      </c>
      <c r="H14" s="612">
        <v>1</v>
      </c>
      <c r="I14" s="612">
        <v>0</v>
      </c>
      <c r="J14" s="612">
        <v>0</v>
      </c>
      <c r="K14" s="611">
        <v>7</v>
      </c>
      <c r="L14" s="611">
        <v>18</v>
      </c>
      <c r="M14" s="611">
        <v>8</v>
      </c>
      <c r="N14" s="611">
        <v>3</v>
      </c>
      <c r="O14" s="611">
        <v>4</v>
      </c>
      <c r="P14" s="611">
        <v>3</v>
      </c>
      <c r="Q14" s="611">
        <v>1</v>
      </c>
      <c r="R14" s="611">
        <v>69</v>
      </c>
      <c r="S14" s="650">
        <v>0.58850000000000002</v>
      </c>
      <c r="T14" s="616"/>
    </row>
    <row r="15" spans="2:24">
      <c r="B15" s="547">
        <v>7</v>
      </c>
      <c r="C15" s="613" t="s">
        <v>1714</v>
      </c>
      <c r="D15" s="611">
        <v>13</v>
      </c>
      <c r="E15" s="612">
        <v>0</v>
      </c>
      <c r="F15" s="612">
        <v>0</v>
      </c>
      <c r="G15" s="612">
        <v>0</v>
      </c>
      <c r="H15" s="612">
        <v>0</v>
      </c>
      <c r="I15" s="612">
        <v>0</v>
      </c>
      <c r="J15" s="612">
        <v>0</v>
      </c>
      <c r="K15" s="611">
        <v>0</v>
      </c>
      <c r="L15" s="611">
        <v>0</v>
      </c>
      <c r="M15" s="611">
        <v>0</v>
      </c>
      <c r="N15" s="611">
        <v>0</v>
      </c>
      <c r="O15" s="611">
        <v>0</v>
      </c>
      <c r="P15" s="611">
        <v>0</v>
      </c>
      <c r="Q15" s="611">
        <v>0</v>
      </c>
      <c r="R15" s="611">
        <v>13</v>
      </c>
      <c r="S15" s="650">
        <v>0.48049999999999998</v>
      </c>
      <c r="T15" s="617"/>
    </row>
    <row r="16" spans="2:24">
      <c r="B16" s="547">
        <v>8</v>
      </c>
      <c r="C16" s="613" t="s">
        <v>1717</v>
      </c>
      <c r="D16" s="611">
        <v>60</v>
      </c>
      <c r="E16" s="612">
        <v>3</v>
      </c>
      <c r="F16" s="612">
        <v>0</v>
      </c>
      <c r="G16" s="612">
        <v>0</v>
      </c>
      <c r="H16" s="612">
        <v>0</v>
      </c>
      <c r="I16" s="612">
        <v>0</v>
      </c>
      <c r="J16" s="612">
        <v>0</v>
      </c>
      <c r="K16" s="611">
        <v>0</v>
      </c>
      <c r="L16" s="611">
        <v>3</v>
      </c>
      <c r="M16" s="611">
        <v>1</v>
      </c>
      <c r="N16" s="611">
        <v>0</v>
      </c>
      <c r="O16" s="611">
        <v>0</v>
      </c>
      <c r="P16" s="611">
        <v>0</v>
      </c>
      <c r="Q16" s="611">
        <v>0</v>
      </c>
      <c r="R16" s="611">
        <v>56</v>
      </c>
      <c r="S16" s="650">
        <v>0.61399999999999999</v>
      </c>
      <c r="T16" s="617"/>
    </row>
    <row r="17" spans="2:20" s="546" customFormat="1">
      <c r="B17" s="547">
        <v>9</v>
      </c>
      <c r="C17" s="613" t="s">
        <v>1741</v>
      </c>
      <c r="D17" s="611">
        <v>0</v>
      </c>
      <c r="E17" s="612">
        <v>0</v>
      </c>
      <c r="F17" s="612">
        <v>0</v>
      </c>
      <c r="G17" s="612">
        <v>0</v>
      </c>
      <c r="H17" s="612">
        <v>0</v>
      </c>
      <c r="I17" s="612">
        <v>0</v>
      </c>
      <c r="J17" s="612">
        <v>0</v>
      </c>
      <c r="K17" s="611">
        <v>0</v>
      </c>
      <c r="L17" s="611">
        <v>0</v>
      </c>
      <c r="M17" s="611">
        <v>0</v>
      </c>
      <c r="N17" s="611">
        <v>0</v>
      </c>
      <c r="O17" s="611">
        <v>0</v>
      </c>
      <c r="P17" s="611">
        <v>0</v>
      </c>
      <c r="Q17" s="611">
        <v>0</v>
      </c>
      <c r="R17" s="611">
        <v>0</v>
      </c>
      <c r="S17" s="650">
        <v>0</v>
      </c>
      <c r="T17" s="603"/>
    </row>
    <row r="18" spans="2:20" s="546" customFormat="1">
      <c r="B18" s="547">
        <v>10</v>
      </c>
      <c r="C18" s="614" t="s">
        <v>1739</v>
      </c>
      <c r="D18" s="611">
        <v>41</v>
      </c>
      <c r="E18" s="612">
        <v>30</v>
      </c>
      <c r="F18" s="612">
        <v>7</v>
      </c>
      <c r="G18" s="612">
        <v>3</v>
      </c>
      <c r="H18" s="612">
        <v>1</v>
      </c>
      <c r="I18" s="612">
        <v>0</v>
      </c>
      <c r="J18" s="612">
        <v>0</v>
      </c>
      <c r="K18" s="615"/>
      <c r="L18" s="615"/>
      <c r="M18" s="615"/>
      <c r="N18" s="615"/>
      <c r="O18" s="615"/>
      <c r="P18" s="615"/>
      <c r="Q18" s="615"/>
      <c r="R18" s="611">
        <v>41</v>
      </c>
      <c r="S18" s="650">
        <v>1</v>
      </c>
      <c r="T18" s="603"/>
    </row>
    <row r="22" spans="2:20">
      <c r="D22" s="617"/>
      <c r="E22" s="617"/>
      <c r="F22" s="617"/>
      <c r="G22" s="617"/>
      <c r="H22" s="617"/>
      <c r="I22" s="617"/>
      <c r="J22" s="617"/>
      <c r="K22" s="617"/>
      <c r="L22" s="617"/>
      <c r="M22" s="617"/>
      <c r="N22" s="617"/>
      <c r="O22" s="617"/>
      <c r="P22" s="617"/>
      <c r="Q22" s="617"/>
      <c r="R22" s="617"/>
      <c r="S22" s="651"/>
    </row>
    <row r="23" spans="2:20">
      <c r="D23" s="617"/>
      <c r="E23" s="617"/>
      <c r="F23" s="617"/>
      <c r="G23" s="617"/>
      <c r="H23" s="617"/>
      <c r="I23" s="617"/>
      <c r="J23" s="617"/>
      <c r="K23" s="617"/>
      <c r="L23" s="617"/>
      <c r="M23" s="617"/>
      <c r="N23" s="617"/>
      <c r="O23" s="617"/>
      <c r="P23" s="617"/>
      <c r="Q23" s="617"/>
      <c r="R23" s="617"/>
      <c r="S23" s="651"/>
    </row>
    <row r="24" spans="2:20">
      <c r="D24" s="617"/>
      <c r="E24" s="617"/>
      <c r="F24" s="617"/>
      <c r="G24" s="617"/>
      <c r="H24" s="617"/>
      <c r="I24" s="617"/>
      <c r="J24" s="617"/>
      <c r="K24" s="617"/>
      <c r="L24" s="617"/>
      <c r="M24" s="617"/>
      <c r="N24" s="617"/>
      <c r="O24" s="617"/>
      <c r="P24" s="617"/>
      <c r="Q24" s="617"/>
      <c r="R24" s="617"/>
      <c r="S24" s="651"/>
    </row>
    <row r="25" spans="2:20">
      <c r="D25" s="617"/>
      <c r="E25" s="617"/>
      <c r="F25" s="617"/>
      <c r="G25" s="617"/>
      <c r="H25" s="617"/>
      <c r="I25" s="617"/>
      <c r="J25" s="617"/>
      <c r="K25" s="617"/>
      <c r="L25" s="617"/>
      <c r="M25" s="617"/>
      <c r="N25" s="617"/>
      <c r="O25" s="617"/>
      <c r="P25" s="617"/>
      <c r="Q25" s="617"/>
      <c r="R25" s="617"/>
      <c r="S25" s="651"/>
    </row>
    <row r="26" spans="2:20">
      <c r="D26" s="617"/>
      <c r="E26" s="617"/>
      <c r="F26" s="617"/>
      <c r="G26" s="617"/>
      <c r="H26" s="617"/>
      <c r="I26" s="617"/>
      <c r="J26" s="617"/>
      <c r="K26" s="617"/>
      <c r="L26" s="617"/>
      <c r="M26" s="617"/>
      <c r="N26" s="617"/>
      <c r="O26" s="617"/>
      <c r="P26" s="617"/>
      <c r="Q26" s="617"/>
      <c r="R26" s="617"/>
      <c r="S26" s="651"/>
    </row>
    <row r="27" spans="2:20">
      <c r="D27" s="617"/>
      <c r="E27" s="617"/>
      <c r="F27" s="617"/>
      <c r="G27" s="617"/>
      <c r="H27" s="617"/>
      <c r="I27" s="617"/>
      <c r="J27" s="617"/>
      <c r="K27" s="617"/>
      <c r="L27" s="617"/>
      <c r="M27" s="617"/>
      <c r="N27" s="617"/>
      <c r="O27" s="617"/>
      <c r="P27" s="617"/>
      <c r="Q27" s="617"/>
      <c r="R27" s="617"/>
      <c r="S27" s="651"/>
    </row>
    <row r="28" spans="2:20">
      <c r="D28" s="617"/>
      <c r="E28" s="617"/>
      <c r="F28" s="617"/>
      <c r="G28" s="617"/>
      <c r="H28" s="617"/>
      <c r="I28" s="617"/>
      <c r="J28" s="617"/>
      <c r="K28" s="617"/>
      <c r="L28" s="617"/>
      <c r="M28" s="617"/>
      <c r="N28" s="617"/>
      <c r="O28" s="617"/>
      <c r="P28" s="617"/>
      <c r="Q28" s="617"/>
      <c r="R28" s="617"/>
      <c r="S28" s="651"/>
    </row>
    <row r="29" spans="2:20">
      <c r="D29" s="617"/>
      <c r="E29" s="617"/>
      <c r="F29" s="617"/>
      <c r="G29" s="617"/>
      <c r="H29" s="617"/>
      <c r="I29" s="617"/>
      <c r="J29" s="617"/>
      <c r="K29" s="617"/>
      <c r="L29" s="617"/>
      <c r="M29" s="617"/>
      <c r="N29" s="617"/>
      <c r="O29" s="617"/>
      <c r="P29" s="617"/>
      <c r="Q29" s="617"/>
      <c r="R29" s="617"/>
      <c r="S29" s="651"/>
    </row>
    <row r="30" spans="2:20">
      <c r="D30" s="617"/>
      <c r="E30" s="617"/>
      <c r="F30" s="617"/>
      <c r="G30" s="617"/>
      <c r="H30" s="617"/>
      <c r="I30" s="617"/>
      <c r="J30" s="617"/>
      <c r="K30" s="617"/>
      <c r="L30" s="617"/>
      <c r="M30" s="617"/>
      <c r="N30" s="617"/>
      <c r="O30" s="617"/>
      <c r="P30" s="617"/>
      <c r="Q30" s="617"/>
      <c r="R30" s="617"/>
      <c r="S30" s="651"/>
    </row>
    <row r="31" spans="2:20">
      <c r="D31" s="617"/>
      <c r="E31" s="617"/>
      <c r="F31" s="617"/>
      <c r="G31" s="617"/>
      <c r="H31" s="617"/>
      <c r="I31" s="617"/>
      <c r="J31" s="617"/>
      <c r="K31" s="617"/>
      <c r="L31" s="617"/>
      <c r="M31" s="617"/>
      <c r="N31" s="617"/>
      <c r="O31" s="617"/>
      <c r="P31" s="617"/>
      <c r="Q31" s="617"/>
      <c r="R31" s="617"/>
      <c r="S31" s="651"/>
    </row>
    <row r="32" spans="2:20">
      <c r="D32" s="617"/>
    </row>
    <row r="33" spans="4:4">
      <c r="D33" s="617"/>
    </row>
    <row r="34" spans="4:4">
      <c r="D34" s="617"/>
    </row>
  </sheetData>
  <mergeCells count="4">
    <mergeCell ref="D6:S6"/>
    <mergeCell ref="E7:J7"/>
    <mergeCell ref="K7:Q7"/>
    <mergeCell ref="R7:S7"/>
  </mergeCells>
  <pageMargins left="0.7" right="0.7" top="0.78740157499999996" bottom="0.78740157499999996"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5A31B-C9AA-4E62-BD1B-7107F77B09CD}">
  <sheetPr>
    <tabColor theme="0" tint="-4.9989318521683403E-2"/>
  </sheetPr>
  <dimension ref="B2:G34"/>
  <sheetViews>
    <sheetView workbookViewId="0">
      <selection activeCell="G11" sqref="G11"/>
    </sheetView>
  </sheetViews>
  <sheetFormatPr baseColWidth="10" defaultColWidth="9.140625" defaultRowHeight="15"/>
  <cols>
    <col min="1" max="1" width="3.85546875" style="574" customWidth="1"/>
    <col min="2" max="2" width="3.5703125" style="574" customWidth="1"/>
    <col min="3" max="3" width="14.140625" style="574" customWidth="1"/>
    <col min="4" max="4" width="18.28515625" style="574" customWidth="1"/>
    <col min="5" max="5" width="14.5703125" style="574" customWidth="1"/>
    <col min="6" max="6" width="16.5703125" style="574" customWidth="1"/>
    <col min="7" max="7" width="17.42578125" style="574" customWidth="1"/>
    <col min="8" max="16384" width="9.140625" style="574"/>
  </cols>
  <sheetData>
    <row r="2" spans="2:7" ht="20.25">
      <c r="C2" s="619" t="s">
        <v>1752</v>
      </c>
    </row>
    <row r="3" spans="2:7">
      <c r="C3" s="574" t="s">
        <v>1759</v>
      </c>
    </row>
    <row r="5" spans="2:7">
      <c r="C5" s="575" t="s">
        <v>353</v>
      </c>
      <c r="D5" s="575" t="s">
        <v>354</v>
      </c>
      <c r="E5" s="575" t="s">
        <v>355</v>
      </c>
      <c r="F5" s="576" t="s">
        <v>995</v>
      </c>
      <c r="G5" s="575" t="s">
        <v>996</v>
      </c>
    </row>
    <row r="6" spans="2:7" ht="105">
      <c r="C6" s="577" t="s">
        <v>1689</v>
      </c>
      <c r="D6" s="577" t="s">
        <v>1690</v>
      </c>
      <c r="E6" s="577" t="s">
        <v>1629</v>
      </c>
      <c r="F6" s="578" t="s">
        <v>1691</v>
      </c>
      <c r="G6" s="579" t="s">
        <v>1692</v>
      </c>
    </row>
    <row r="7" spans="2:7" s="593" customFormat="1">
      <c r="B7" s="547">
        <v>1</v>
      </c>
      <c r="C7" s="575">
        <v>0</v>
      </c>
      <c r="D7" s="575">
        <v>0</v>
      </c>
      <c r="E7" s="580">
        <v>0</v>
      </c>
      <c r="F7" s="581">
        <v>0</v>
      </c>
      <c r="G7" s="575">
        <v>0</v>
      </c>
    </row>
    <row r="8" spans="2:7" ht="18">
      <c r="C8" s="566" t="s">
        <v>1720</v>
      </c>
      <c r="F8" s="26"/>
    </row>
    <row r="10" spans="2:7">
      <c r="C10" s="937" t="s">
        <v>1760</v>
      </c>
      <c r="D10" s="937"/>
      <c r="E10" s="937" t="s">
        <v>1761</v>
      </c>
      <c r="F10" s="937"/>
      <c r="G10" s="937"/>
    </row>
    <row r="11" spans="2:7" ht="55.5" customHeight="1">
      <c r="C11" s="938" t="s">
        <v>1762</v>
      </c>
      <c r="D11" s="938"/>
      <c r="E11" s="939" t="s">
        <v>1786</v>
      </c>
      <c r="F11" s="939"/>
      <c r="G11" s="939"/>
    </row>
    <row r="12" spans="2:7" ht="6.75" customHeight="1">
      <c r="C12" s="940"/>
      <c r="D12" s="941"/>
      <c r="E12" s="942"/>
      <c r="F12" s="943"/>
      <c r="G12" s="944"/>
    </row>
    <row r="13" spans="2:7">
      <c r="C13" s="656" t="s">
        <v>1763</v>
      </c>
      <c r="D13" s="624"/>
      <c r="E13" s="642" t="s">
        <v>1764</v>
      </c>
      <c r="F13" s="624"/>
      <c r="G13" s="643"/>
    </row>
    <row r="14" spans="2:7">
      <c r="C14" s="641"/>
      <c r="D14" s="624"/>
      <c r="E14" s="644" t="s">
        <v>1765</v>
      </c>
      <c r="F14" s="624"/>
      <c r="G14" s="643"/>
    </row>
    <row r="15" spans="2:7">
      <c r="C15" s="641"/>
      <c r="D15" s="624"/>
      <c r="E15" s="644" t="s">
        <v>1766</v>
      </c>
      <c r="F15" s="624"/>
      <c r="G15" s="643"/>
    </row>
    <row r="16" spans="2:7">
      <c r="C16" s="641"/>
      <c r="D16" s="624"/>
      <c r="E16" s="644" t="s">
        <v>1767</v>
      </c>
      <c r="F16" s="624"/>
      <c r="G16" s="643"/>
    </row>
    <row r="17" spans="3:7">
      <c r="C17" s="641"/>
      <c r="D17" s="624"/>
      <c r="E17" s="644" t="s">
        <v>1768</v>
      </c>
      <c r="F17" s="624"/>
      <c r="G17" s="643"/>
    </row>
    <row r="18" spans="3:7">
      <c r="C18" s="641"/>
      <c r="D18" s="624"/>
      <c r="E18" s="644" t="s">
        <v>1769</v>
      </c>
      <c r="F18" s="624"/>
      <c r="G18" s="643"/>
    </row>
    <row r="19" spans="3:7">
      <c r="C19" s="641"/>
      <c r="D19" s="624"/>
      <c r="E19" s="644" t="s">
        <v>1770</v>
      </c>
      <c r="F19" s="624"/>
      <c r="G19" s="643"/>
    </row>
    <row r="20" spans="3:7">
      <c r="C20" s="641"/>
      <c r="D20" s="624"/>
      <c r="E20" s="644" t="s">
        <v>1771</v>
      </c>
      <c r="F20" s="624"/>
      <c r="G20" s="643"/>
    </row>
    <row r="21" spans="3:7">
      <c r="C21" s="641"/>
      <c r="D21" s="624"/>
      <c r="E21" s="644" t="s">
        <v>1772</v>
      </c>
      <c r="F21" s="624"/>
      <c r="G21" s="643"/>
    </row>
    <row r="22" spans="3:7">
      <c r="C22" s="641"/>
      <c r="D22" s="624"/>
      <c r="E22" s="644" t="s">
        <v>1773</v>
      </c>
      <c r="F22" s="624"/>
      <c r="G22" s="643"/>
    </row>
    <row r="23" spans="3:7">
      <c r="C23" s="641"/>
      <c r="D23" s="624"/>
      <c r="E23" s="644" t="s">
        <v>1774</v>
      </c>
      <c r="F23" s="624"/>
      <c r="G23" s="643"/>
    </row>
    <row r="24" spans="3:7">
      <c r="C24" s="641"/>
      <c r="D24" s="624"/>
      <c r="E24" s="644" t="s">
        <v>1775</v>
      </c>
      <c r="F24" s="624"/>
      <c r="G24" s="643"/>
    </row>
    <row r="25" spans="3:7">
      <c r="C25" s="641"/>
      <c r="D25" s="624"/>
      <c r="E25" s="644" t="s">
        <v>1776</v>
      </c>
      <c r="F25" s="624"/>
      <c r="G25" s="643"/>
    </row>
    <row r="26" spans="3:7">
      <c r="C26" s="641"/>
      <c r="D26" s="624"/>
      <c r="E26" s="644" t="s">
        <v>1777</v>
      </c>
      <c r="F26" s="624"/>
      <c r="G26" s="643"/>
    </row>
    <row r="27" spans="3:7">
      <c r="C27" s="641"/>
      <c r="D27" s="624"/>
      <c r="E27" s="644" t="s">
        <v>1778</v>
      </c>
      <c r="F27" s="624"/>
      <c r="G27" s="643"/>
    </row>
    <row r="28" spans="3:7">
      <c r="C28" s="641"/>
      <c r="D28" s="624"/>
      <c r="E28" s="644" t="s">
        <v>1779</v>
      </c>
      <c r="F28" s="624"/>
      <c r="G28" s="643"/>
    </row>
    <row r="29" spans="3:7">
      <c r="C29" s="641"/>
      <c r="D29" s="624"/>
      <c r="E29" s="644" t="s">
        <v>1780</v>
      </c>
      <c r="F29" s="624"/>
      <c r="G29" s="643"/>
    </row>
    <row r="30" spans="3:7">
      <c r="C30" s="641"/>
      <c r="D30" s="624"/>
      <c r="E30" s="644" t="s">
        <v>1781</v>
      </c>
      <c r="F30" s="624"/>
      <c r="G30" s="643"/>
    </row>
    <row r="31" spans="3:7">
      <c r="C31" s="641"/>
      <c r="D31" s="624"/>
      <c r="E31" s="644" t="s">
        <v>1782</v>
      </c>
      <c r="F31" s="624"/>
      <c r="G31" s="643"/>
    </row>
    <row r="32" spans="3:7">
      <c r="C32" s="641"/>
      <c r="D32" s="624"/>
      <c r="E32" s="644" t="s">
        <v>1783</v>
      </c>
      <c r="F32" s="624"/>
      <c r="G32" s="643"/>
    </row>
    <row r="33" spans="3:7">
      <c r="C33" s="641"/>
      <c r="D33" s="624"/>
      <c r="E33" s="644" t="s">
        <v>1784</v>
      </c>
      <c r="F33" s="624"/>
      <c r="G33" s="643"/>
    </row>
    <row r="34" spans="3:7">
      <c r="C34" s="645"/>
      <c r="D34" s="646"/>
      <c r="E34" s="647"/>
      <c r="F34" s="646"/>
      <c r="G34" s="648"/>
    </row>
  </sheetData>
  <mergeCells count="6">
    <mergeCell ref="C10:D10"/>
    <mergeCell ref="E10:G10"/>
    <mergeCell ref="C11:D11"/>
    <mergeCell ref="E11:G11"/>
    <mergeCell ref="C12:D12"/>
    <mergeCell ref="E12:G12"/>
  </mergeCells>
  <pageMargins left="0.7" right="0.7" top="0.78740157499999996" bottom="0.78740157499999996"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7EC15-F519-4FF2-AB17-6D4A96613EE5}">
  <sheetPr>
    <tabColor theme="0" tint="-4.9989318521683403E-2"/>
  </sheetPr>
  <dimension ref="B1:Q35"/>
  <sheetViews>
    <sheetView zoomScaleNormal="100" workbookViewId="0">
      <selection activeCell="N7" sqref="N7:N8"/>
    </sheetView>
  </sheetViews>
  <sheetFormatPr baseColWidth="10" defaultColWidth="8.85546875" defaultRowHeight="15"/>
  <cols>
    <col min="1" max="1" width="3" style="566" customWidth="1"/>
    <col min="2" max="2" width="3" style="566" bestFit="1" customWidth="1"/>
    <col min="3" max="3" width="75.5703125" style="566" customWidth="1"/>
    <col min="4" max="4" width="13.42578125" style="566" bestFit="1" customWidth="1"/>
    <col min="5" max="5" width="16.5703125" style="566" bestFit="1" customWidth="1"/>
    <col min="6" max="11" width="16" style="566" customWidth="1"/>
    <col min="12" max="12" width="17.5703125" style="566" customWidth="1"/>
    <col min="13" max="13" width="14.28515625" style="566" bestFit="1" customWidth="1"/>
    <col min="14" max="14" width="13.5703125" style="566" customWidth="1"/>
    <col min="15" max="15" width="10" style="566" bestFit="1" customWidth="1"/>
    <col min="16" max="16" width="13.7109375" style="566" bestFit="1" customWidth="1"/>
    <col min="17" max="17" width="14.140625" style="566" customWidth="1"/>
    <col min="18" max="16384" width="8.85546875" style="566"/>
  </cols>
  <sheetData>
    <row r="1" spans="2:17" ht="18.75">
      <c r="C1" s="619" t="s">
        <v>1693</v>
      </c>
    </row>
    <row r="3" spans="2:17">
      <c r="C3" s="639" t="s">
        <v>1759</v>
      </c>
    </row>
    <row r="4" spans="2:17">
      <c r="C4" s="582" t="s">
        <v>353</v>
      </c>
      <c r="D4" s="583" t="s">
        <v>354</v>
      </c>
      <c r="E4" s="583" t="s">
        <v>355</v>
      </c>
      <c r="F4" s="583" t="s">
        <v>995</v>
      </c>
      <c r="G4" s="583" t="s">
        <v>996</v>
      </c>
      <c r="H4" s="583" t="s">
        <v>997</v>
      </c>
      <c r="I4" s="583" t="s">
        <v>998</v>
      </c>
      <c r="J4" s="583" t="s">
        <v>999</v>
      </c>
      <c r="K4" s="583" t="s">
        <v>1000</v>
      </c>
      <c r="L4" s="583" t="s">
        <v>1001</v>
      </c>
      <c r="M4" s="583" t="s">
        <v>1002</v>
      </c>
      <c r="N4" s="584" t="s">
        <v>1003</v>
      </c>
      <c r="O4" s="584" t="s">
        <v>1004</v>
      </c>
      <c r="P4" s="584" t="s">
        <v>757</v>
      </c>
      <c r="Q4" s="584" t="s">
        <v>1694</v>
      </c>
    </row>
    <row r="5" spans="2:17">
      <c r="C5" s="945" t="s">
        <v>1695</v>
      </c>
      <c r="D5" s="963" t="s">
        <v>1788</v>
      </c>
      <c r="E5" s="948"/>
      <c r="F5" s="948"/>
      <c r="G5" s="948"/>
      <c r="H5" s="948"/>
      <c r="I5" s="948"/>
      <c r="J5" s="948"/>
      <c r="K5" s="948"/>
      <c r="L5" s="948"/>
      <c r="M5" s="948"/>
      <c r="N5" s="948"/>
      <c r="O5" s="948"/>
      <c r="P5" s="948"/>
      <c r="Q5" s="949"/>
    </row>
    <row r="6" spans="2:17">
      <c r="C6" s="946"/>
      <c r="D6" s="585"/>
      <c r="E6" s="950" t="s">
        <v>1696</v>
      </c>
      <c r="F6" s="951"/>
      <c r="G6" s="951"/>
      <c r="H6" s="951"/>
      <c r="I6" s="951"/>
      <c r="J6" s="951"/>
      <c r="K6" s="951"/>
      <c r="L6" s="951"/>
      <c r="M6" s="951"/>
      <c r="N6" s="951"/>
      <c r="O6" s="951"/>
      <c r="P6" s="951"/>
      <c r="Q6" s="952"/>
    </row>
    <row r="7" spans="2:17" ht="60.75" customHeight="1">
      <c r="C7" s="946"/>
      <c r="D7" s="585"/>
      <c r="E7" s="950" t="s">
        <v>1697</v>
      </c>
      <c r="F7" s="951"/>
      <c r="G7" s="951"/>
      <c r="H7" s="951"/>
      <c r="I7" s="952"/>
      <c r="J7" s="953" t="s">
        <v>1698</v>
      </c>
      <c r="K7" s="953" t="s">
        <v>1699</v>
      </c>
      <c r="L7" s="955" t="s">
        <v>1700</v>
      </c>
      <c r="M7" s="945" t="s">
        <v>1630</v>
      </c>
      <c r="N7" s="945" t="s">
        <v>877</v>
      </c>
      <c r="O7" s="957" t="s">
        <v>760</v>
      </c>
      <c r="P7" s="958"/>
      <c r="Q7" s="959"/>
    </row>
    <row r="8" spans="2:17" ht="60">
      <c r="C8" s="947"/>
      <c r="D8" s="586"/>
      <c r="E8" s="587" t="s">
        <v>1623</v>
      </c>
      <c r="F8" s="587" t="s">
        <v>1624</v>
      </c>
      <c r="G8" s="587" t="s">
        <v>1625</v>
      </c>
      <c r="H8" s="587" t="s">
        <v>1626</v>
      </c>
      <c r="I8" s="553" t="s">
        <v>1627</v>
      </c>
      <c r="J8" s="954"/>
      <c r="K8" s="954"/>
      <c r="L8" s="956"/>
      <c r="M8" s="947"/>
      <c r="N8" s="947"/>
      <c r="O8" s="588"/>
      <c r="P8" s="175" t="s">
        <v>1701</v>
      </c>
      <c r="Q8" s="175" t="s">
        <v>877</v>
      </c>
    </row>
    <row r="9" spans="2:17">
      <c r="B9" s="589">
        <v>1</v>
      </c>
      <c r="C9" s="590" t="s">
        <v>1633</v>
      </c>
      <c r="D9" s="591">
        <v>134</v>
      </c>
      <c r="E9" s="591">
        <v>5</v>
      </c>
      <c r="F9" s="591">
        <v>1</v>
      </c>
      <c r="G9" s="591">
        <v>8</v>
      </c>
      <c r="H9" s="591">
        <v>4</v>
      </c>
      <c r="I9" s="591">
        <v>13</v>
      </c>
      <c r="J9" s="591">
        <v>0</v>
      </c>
      <c r="K9" s="591">
        <v>19</v>
      </c>
      <c r="L9" s="591">
        <v>0</v>
      </c>
      <c r="M9" s="591">
        <v>2</v>
      </c>
      <c r="N9" s="591">
        <v>0</v>
      </c>
      <c r="O9" s="591">
        <v>0</v>
      </c>
      <c r="P9" s="591">
        <v>0</v>
      </c>
      <c r="Q9" s="591">
        <v>0</v>
      </c>
    </row>
    <row r="10" spans="2:17">
      <c r="B10" s="589">
        <v>2</v>
      </c>
      <c r="C10" s="590" t="s">
        <v>1634</v>
      </c>
      <c r="D10" s="591">
        <v>34</v>
      </c>
      <c r="E10" s="591">
        <v>0</v>
      </c>
      <c r="F10" s="591">
        <v>0</v>
      </c>
      <c r="G10" s="591">
        <v>0</v>
      </c>
      <c r="H10" s="591">
        <v>0</v>
      </c>
      <c r="I10" s="591">
        <v>7</v>
      </c>
      <c r="J10" s="591">
        <v>0</v>
      </c>
      <c r="K10" s="591">
        <v>0</v>
      </c>
      <c r="L10" s="591">
        <v>0</v>
      </c>
      <c r="M10" s="591">
        <v>0</v>
      </c>
      <c r="N10" s="591">
        <v>0</v>
      </c>
      <c r="O10" s="591">
        <v>0</v>
      </c>
      <c r="P10" s="591">
        <v>0</v>
      </c>
      <c r="Q10" s="591">
        <v>0</v>
      </c>
    </row>
    <row r="11" spans="2:17">
      <c r="B11" s="589">
        <v>3</v>
      </c>
      <c r="C11" s="590" t="s">
        <v>1640</v>
      </c>
      <c r="D11" s="591">
        <v>524</v>
      </c>
      <c r="E11" s="591">
        <v>40</v>
      </c>
      <c r="F11" s="591">
        <v>17</v>
      </c>
      <c r="G11" s="591">
        <v>22</v>
      </c>
      <c r="H11" s="591">
        <v>15</v>
      </c>
      <c r="I11" s="591">
        <v>9</v>
      </c>
      <c r="J11" s="591">
        <v>0</v>
      </c>
      <c r="K11" s="591">
        <v>94</v>
      </c>
      <c r="L11" s="591">
        <v>0</v>
      </c>
      <c r="M11" s="591">
        <v>15</v>
      </c>
      <c r="N11" s="591">
        <v>14</v>
      </c>
      <c r="O11" s="591">
        <v>-7</v>
      </c>
      <c r="P11" s="591">
        <v>-1</v>
      </c>
      <c r="Q11" s="591">
        <v>-6</v>
      </c>
    </row>
    <row r="12" spans="2:17">
      <c r="B12" s="589">
        <v>4</v>
      </c>
      <c r="C12" s="590" t="s">
        <v>1665</v>
      </c>
      <c r="D12" s="591">
        <v>154</v>
      </c>
      <c r="E12" s="591">
        <v>2</v>
      </c>
      <c r="F12" s="591">
        <v>0</v>
      </c>
      <c r="G12" s="591">
        <v>5</v>
      </c>
      <c r="H12" s="591">
        <v>7</v>
      </c>
      <c r="I12" s="591">
        <v>17</v>
      </c>
      <c r="J12" s="591">
        <v>0</v>
      </c>
      <c r="K12" s="591">
        <v>14</v>
      </c>
      <c r="L12" s="591">
        <v>0</v>
      </c>
      <c r="M12" s="591">
        <v>4</v>
      </c>
      <c r="N12" s="591">
        <v>0</v>
      </c>
      <c r="O12" s="591">
        <v>0</v>
      </c>
      <c r="P12" s="591">
        <v>0</v>
      </c>
      <c r="Q12" s="591">
        <v>0</v>
      </c>
    </row>
    <row r="13" spans="2:17">
      <c r="B13" s="589">
        <v>5</v>
      </c>
      <c r="C13" s="590" t="s">
        <v>1670</v>
      </c>
      <c r="D13" s="591">
        <v>61</v>
      </c>
      <c r="E13" s="591">
        <v>1</v>
      </c>
      <c r="F13" s="591">
        <v>2</v>
      </c>
      <c r="G13" s="591">
        <v>3</v>
      </c>
      <c r="H13" s="591">
        <v>1</v>
      </c>
      <c r="I13" s="591">
        <v>13</v>
      </c>
      <c r="J13" s="591">
        <v>0</v>
      </c>
      <c r="K13" s="591">
        <v>6</v>
      </c>
      <c r="L13" s="591">
        <v>0</v>
      </c>
      <c r="M13" s="591">
        <v>2</v>
      </c>
      <c r="N13" s="591">
        <v>0</v>
      </c>
      <c r="O13" s="591">
        <v>0</v>
      </c>
      <c r="P13" s="591">
        <v>0</v>
      </c>
      <c r="Q13" s="591">
        <v>0</v>
      </c>
    </row>
    <row r="14" spans="2:17">
      <c r="B14" s="589">
        <v>6</v>
      </c>
      <c r="C14" s="590" t="s">
        <v>1671</v>
      </c>
      <c r="D14" s="591">
        <v>1108</v>
      </c>
      <c r="E14" s="591">
        <v>67</v>
      </c>
      <c r="F14" s="591">
        <v>19</v>
      </c>
      <c r="G14" s="591">
        <v>29</v>
      </c>
      <c r="H14" s="591">
        <v>23</v>
      </c>
      <c r="I14" s="591">
        <v>9</v>
      </c>
      <c r="J14" s="591">
        <v>0</v>
      </c>
      <c r="K14" s="591">
        <v>138</v>
      </c>
      <c r="L14" s="591">
        <v>0</v>
      </c>
      <c r="M14" s="591">
        <v>19</v>
      </c>
      <c r="N14" s="591">
        <v>1</v>
      </c>
      <c r="O14" s="591">
        <v>-1</v>
      </c>
      <c r="P14" s="591">
        <v>0</v>
      </c>
      <c r="Q14" s="591">
        <v>0</v>
      </c>
    </row>
    <row r="15" spans="2:17">
      <c r="B15" s="589">
        <v>7</v>
      </c>
      <c r="C15" s="590" t="s">
        <v>1675</v>
      </c>
      <c r="D15" s="591">
        <v>933</v>
      </c>
      <c r="E15" s="591">
        <v>40</v>
      </c>
      <c r="F15" s="591">
        <v>23</v>
      </c>
      <c r="G15" s="591">
        <v>59</v>
      </c>
      <c r="H15" s="591">
        <v>14</v>
      </c>
      <c r="I15" s="591">
        <v>11</v>
      </c>
      <c r="J15" s="591">
        <v>0</v>
      </c>
      <c r="K15" s="591">
        <v>136</v>
      </c>
      <c r="L15" s="591">
        <v>0</v>
      </c>
      <c r="M15" s="591">
        <v>25</v>
      </c>
      <c r="N15" s="591">
        <v>3</v>
      </c>
      <c r="O15" s="591">
        <v>-2</v>
      </c>
      <c r="P15" s="591">
        <v>-1</v>
      </c>
      <c r="Q15" s="591">
        <v>-1</v>
      </c>
    </row>
    <row r="16" spans="2:17">
      <c r="B16" s="589">
        <v>8</v>
      </c>
      <c r="C16" s="590" t="s">
        <v>1676</v>
      </c>
      <c r="D16" s="591">
        <v>252</v>
      </c>
      <c r="E16" s="591">
        <v>14</v>
      </c>
      <c r="F16" s="591">
        <v>41</v>
      </c>
      <c r="G16" s="591">
        <v>70</v>
      </c>
      <c r="H16" s="591">
        <v>1</v>
      </c>
      <c r="I16" s="591">
        <v>10</v>
      </c>
      <c r="J16" s="591">
        <v>0</v>
      </c>
      <c r="K16" s="591">
        <v>126</v>
      </c>
      <c r="L16" s="591">
        <v>0</v>
      </c>
      <c r="M16" s="591">
        <v>75</v>
      </c>
      <c r="N16" s="591">
        <v>4</v>
      </c>
      <c r="O16" s="591">
        <v>-3</v>
      </c>
      <c r="P16" s="591">
        <v>-1</v>
      </c>
      <c r="Q16" s="591">
        <v>-2</v>
      </c>
    </row>
    <row r="17" spans="2:17">
      <c r="B17" s="589">
        <v>9</v>
      </c>
      <c r="C17" s="590" t="s">
        <v>1683</v>
      </c>
      <c r="D17" s="591">
        <v>4492</v>
      </c>
      <c r="E17" s="591">
        <v>48</v>
      </c>
      <c r="F17" s="591">
        <v>28</v>
      </c>
      <c r="G17" s="591">
        <v>130</v>
      </c>
      <c r="H17" s="591">
        <v>97</v>
      </c>
      <c r="I17" s="591">
        <v>15</v>
      </c>
      <c r="J17" s="591">
        <v>0</v>
      </c>
      <c r="K17" s="591">
        <v>304</v>
      </c>
      <c r="L17" s="591">
        <v>0</v>
      </c>
      <c r="M17" s="591">
        <v>34</v>
      </c>
      <c r="N17" s="591">
        <v>3</v>
      </c>
      <c r="O17" s="591">
        <v>-4</v>
      </c>
      <c r="P17" s="591">
        <v>-1</v>
      </c>
      <c r="Q17" s="591">
        <v>-2</v>
      </c>
    </row>
    <row r="18" spans="2:17">
      <c r="B18" s="652">
        <v>10</v>
      </c>
      <c r="C18" s="653" t="s">
        <v>1702</v>
      </c>
      <c r="D18" s="654">
        <v>12335</v>
      </c>
      <c r="E18" s="591">
        <v>124</v>
      </c>
      <c r="F18" s="591">
        <v>77</v>
      </c>
      <c r="G18" s="591">
        <v>444</v>
      </c>
      <c r="H18" s="591">
        <v>596</v>
      </c>
      <c r="I18" s="591">
        <v>0</v>
      </c>
      <c r="J18" s="591">
        <v>0</v>
      </c>
      <c r="K18" s="591">
        <v>1241</v>
      </c>
      <c r="L18" s="591">
        <v>0</v>
      </c>
      <c r="M18" s="591">
        <v>122</v>
      </c>
      <c r="N18" s="591">
        <v>12</v>
      </c>
      <c r="O18" s="591">
        <v>-9</v>
      </c>
      <c r="P18" s="591">
        <v>-4</v>
      </c>
      <c r="Q18" s="591">
        <v>-3</v>
      </c>
    </row>
    <row r="19" spans="2:17">
      <c r="B19" s="652">
        <v>11</v>
      </c>
      <c r="C19" s="653" t="s">
        <v>1703</v>
      </c>
      <c r="D19" s="654">
        <v>6257</v>
      </c>
      <c r="E19" s="591">
        <v>138</v>
      </c>
      <c r="F19" s="591">
        <v>193</v>
      </c>
      <c r="G19" s="591">
        <v>931</v>
      </c>
      <c r="H19" s="591">
        <v>273</v>
      </c>
      <c r="I19" s="591">
        <v>0</v>
      </c>
      <c r="J19" s="591">
        <v>0</v>
      </c>
      <c r="K19" s="591">
        <v>1535</v>
      </c>
      <c r="L19" s="591">
        <v>0</v>
      </c>
      <c r="M19" s="591">
        <v>361</v>
      </c>
      <c r="N19" s="591">
        <v>41</v>
      </c>
      <c r="O19" s="591">
        <v>-22</v>
      </c>
      <c r="P19" s="591">
        <v>-8</v>
      </c>
      <c r="Q19" s="591">
        <v>-10</v>
      </c>
    </row>
    <row r="20" spans="2:17">
      <c r="B20" s="589">
        <v>12</v>
      </c>
      <c r="C20" s="590" t="s">
        <v>860</v>
      </c>
      <c r="D20" s="591">
        <v>1</v>
      </c>
      <c r="E20" s="591">
        <v>1</v>
      </c>
      <c r="F20" s="591">
        <v>0</v>
      </c>
      <c r="G20" s="591">
        <v>0</v>
      </c>
      <c r="H20" s="591">
        <v>0</v>
      </c>
      <c r="I20" s="591">
        <v>0</v>
      </c>
      <c r="J20" s="591">
        <v>0</v>
      </c>
      <c r="K20" s="591">
        <v>1</v>
      </c>
      <c r="L20" s="591">
        <v>0</v>
      </c>
      <c r="M20" s="592"/>
      <c r="N20" s="592"/>
      <c r="O20" s="592"/>
      <c r="P20" s="592"/>
      <c r="Q20" s="592"/>
    </row>
    <row r="21" spans="2:17">
      <c r="B21" s="589">
        <v>13</v>
      </c>
      <c r="C21" s="590" t="s">
        <v>1704</v>
      </c>
      <c r="D21" s="591">
        <v>2066</v>
      </c>
      <c r="E21" s="591">
        <v>93</v>
      </c>
      <c r="F21" s="591">
        <v>111</v>
      </c>
      <c r="G21" s="591">
        <v>469</v>
      </c>
      <c r="H21" s="591">
        <v>109</v>
      </c>
      <c r="I21" s="591">
        <v>14</v>
      </c>
      <c r="J21" s="591">
        <v>0</v>
      </c>
      <c r="K21" s="591">
        <v>782</v>
      </c>
      <c r="L21" s="591">
        <v>0</v>
      </c>
      <c r="M21" s="591">
        <v>177</v>
      </c>
      <c r="N21" s="591">
        <v>27</v>
      </c>
      <c r="O21" s="591">
        <v>-15</v>
      </c>
      <c r="P21" s="591">
        <v>-4</v>
      </c>
      <c r="Q21" s="591">
        <v>-9</v>
      </c>
    </row>
    <row r="23" spans="2:17">
      <c r="D23" s="655"/>
      <c r="E23" s="655"/>
      <c r="F23" s="655"/>
      <c r="G23" s="655"/>
      <c r="H23" s="655"/>
      <c r="I23" s="655"/>
      <c r="J23" s="655"/>
      <c r="K23" s="655"/>
      <c r="L23" s="655"/>
      <c r="M23" s="655"/>
      <c r="N23" s="655"/>
      <c r="O23" s="655"/>
      <c r="P23" s="655"/>
      <c r="Q23" s="655"/>
    </row>
    <row r="24" spans="2:17">
      <c r="D24" s="655"/>
      <c r="E24" s="655"/>
      <c r="F24" s="655"/>
      <c r="G24" s="655"/>
      <c r="H24" s="655"/>
      <c r="I24" s="655"/>
      <c r="J24" s="655"/>
      <c r="K24" s="655"/>
      <c r="L24" s="655"/>
      <c r="M24" s="655"/>
      <c r="N24" s="655"/>
      <c r="O24" s="655"/>
      <c r="P24" s="655"/>
      <c r="Q24" s="655"/>
    </row>
    <row r="25" spans="2:17">
      <c r="D25" s="655"/>
      <c r="E25" s="655"/>
      <c r="F25" s="655"/>
      <c r="G25" s="655"/>
      <c r="H25" s="655"/>
      <c r="I25" s="655"/>
      <c r="J25" s="655"/>
      <c r="K25" s="655"/>
      <c r="L25" s="655"/>
      <c r="M25" s="655"/>
      <c r="N25" s="655"/>
      <c r="O25" s="655"/>
      <c r="P25" s="655"/>
      <c r="Q25" s="655"/>
    </row>
    <row r="26" spans="2:17">
      <c r="D26" s="655"/>
      <c r="E26" s="655"/>
      <c r="F26" s="655"/>
      <c r="G26" s="655"/>
      <c r="H26" s="655"/>
      <c r="I26" s="655"/>
      <c r="J26" s="655"/>
      <c r="K26" s="655"/>
      <c r="L26" s="655"/>
      <c r="M26" s="655"/>
      <c r="N26" s="655"/>
      <c r="O26" s="655"/>
      <c r="P26" s="655"/>
      <c r="Q26" s="655"/>
    </row>
    <row r="27" spans="2:17">
      <c r="D27" s="655"/>
      <c r="E27" s="655"/>
      <c r="F27" s="655"/>
      <c r="G27" s="655"/>
      <c r="H27" s="655"/>
      <c r="I27" s="655"/>
      <c r="J27" s="655"/>
      <c r="K27" s="655"/>
      <c r="L27" s="655"/>
      <c r="M27" s="655"/>
      <c r="N27" s="655"/>
      <c r="O27" s="655"/>
      <c r="P27" s="655"/>
      <c r="Q27" s="655"/>
    </row>
    <row r="28" spans="2:17">
      <c r="D28" s="655"/>
      <c r="E28" s="655"/>
      <c r="F28" s="655"/>
      <c r="G28" s="655"/>
      <c r="H28" s="655"/>
      <c r="I28" s="655"/>
      <c r="J28" s="655"/>
      <c r="K28" s="655"/>
      <c r="L28" s="655"/>
      <c r="M28" s="655"/>
      <c r="N28" s="655"/>
      <c r="O28" s="655"/>
      <c r="P28" s="655"/>
      <c r="Q28" s="655"/>
    </row>
    <row r="29" spans="2:17">
      <c r="D29" s="655"/>
      <c r="E29" s="655"/>
      <c r="F29" s="655"/>
      <c r="G29" s="655"/>
      <c r="H29" s="655"/>
      <c r="I29" s="655"/>
      <c r="J29" s="655"/>
      <c r="K29" s="655"/>
      <c r="L29" s="655"/>
      <c r="M29" s="655"/>
      <c r="N29" s="655"/>
      <c r="O29" s="655"/>
      <c r="P29" s="655"/>
      <c r="Q29" s="655"/>
    </row>
    <row r="30" spans="2:17">
      <c r="D30" s="655"/>
      <c r="E30" s="655"/>
      <c r="F30" s="655"/>
      <c r="G30" s="655"/>
      <c r="H30" s="655"/>
      <c r="I30" s="655"/>
      <c r="J30" s="655"/>
      <c r="K30" s="655"/>
      <c r="L30" s="655"/>
      <c r="M30" s="655"/>
      <c r="N30" s="655"/>
      <c r="O30" s="655"/>
      <c r="P30" s="655"/>
      <c r="Q30" s="655"/>
    </row>
    <row r="31" spans="2:17">
      <c r="D31" s="655"/>
      <c r="E31" s="655"/>
      <c r="F31" s="655"/>
      <c r="G31" s="655"/>
      <c r="H31" s="655"/>
      <c r="I31" s="655"/>
      <c r="J31" s="655"/>
      <c r="K31" s="655"/>
      <c r="L31" s="655"/>
      <c r="M31" s="655"/>
      <c r="N31" s="655"/>
      <c r="O31" s="655"/>
      <c r="P31" s="655"/>
      <c r="Q31" s="655"/>
    </row>
    <row r="32" spans="2:17">
      <c r="D32" s="655"/>
      <c r="E32" s="655"/>
      <c r="F32" s="655"/>
      <c r="G32" s="655"/>
      <c r="H32" s="655"/>
      <c r="I32" s="655"/>
      <c r="J32" s="655"/>
      <c r="K32" s="655"/>
      <c r="L32" s="655"/>
      <c r="M32" s="655"/>
      <c r="N32" s="655"/>
      <c r="O32" s="655"/>
      <c r="P32" s="655"/>
      <c r="Q32" s="655"/>
    </row>
    <row r="33" spans="4:17">
      <c r="D33" s="655"/>
      <c r="E33" s="655"/>
      <c r="F33" s="655"/>
      <c r="G33" s="655"/>
      <c r="H33" s="655"/>
      <c r="I33" s="655"/>
      <c r="J33" s="655"/>
      <c r="K33" s="655"/>
      <c r="L33" s="655"/>
      <c r="M33" s="655"/>
      <c r="N33" s="655"/>
      <c r="O33" s="655"/>
      <c r="P33" s="655"/>
      <c r="Q33" s="655"/>
    </row>
    <row r="34" spans="4:17">
      <c r="D34" s="655"/>
      <c r="E34" s="655"/>
      <c r="F34" s="655"/>
      <c r="G34" s="655"/>
      <c r="H34" s="655"/>
      <c r="I34" s="655"/>
      <c r="J34" s="655"/>
      <c r="K34" s="655"/>
      <c r="L34" s="655"/>
      <c r="M34" s="655"/>
      <c r="N34" s="655"/>
      <c r="O34" s="655"/>
      <c r="P34" s="655"/>
      <c r="Q34" s="655"/>
    </row>
    <row r="35" spans="4:17">
      <c r="D35" s="655"/>
      <c r="E35" s="655"/>
      <c r="F35" s="655"/>
      <c r="G35" s="655"/>
      <c r="H35" s="655"/>
      <c r="I35" s="655"/>
      <c r="J35" s="655"/>
      <c r="K35" s="655"/>
      <c r="L35" s="655"/>
      <c r="M35" s="655"/>
      <c r="N35" s="655"/>
      <c r="O35" s="655"/>
      <c r="P35" s="655"/>
      <c r="Q35" s="655"/>
    </row>
  </sheetData>
  <mergeCells count="10">
    <mergeCell ref="C5:C8"/>
    <mergeCell ref="D5:Q5"/>
    <mergeCell ref="E6:Q6"/>
    <mergeCell ref="E7:I7"/>
    <mergeCell ref="J7:J8"/>
    <mergeCell ref="K7:K8"/>
    <mergeCell ref="L7:L8"/>
    <mergeCell ref="M7:M8"/>
    <mergeCell ref="N7:N8"/>
    <mergeCell ref="O7:Q7"/>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20"/>
  <sheetViews>
    <sheetView workbookViewId="0">
      <selection activeCell="A7" sqref="A7"/>
    </sheetView>
  </sheetViews>
  <sheetFormatPr baseColWidth="10" defaultColWidth="9.140625" defaultRowHeight="15"/>
  <cols>
    <col min="1" max="1" width="10.28515625" style="67" customWidth="1"/>
    <col min="2" max="2" width="96.85546875" customWidth="1"/>
    <col min="3" max="7" width="14.7109375" customWidth="1"/>
    <col min="8" max="8" width="25.42578125" customWidth="1"/>
  </cols>
  <sheetData>
    <row r="2" spans="1:7" s="66" customFormat="1" ht="18.75">
      <c r="A2" s="69" t="s">
        <v>1565</v>
      </c>
    </row>
    <row r="4" spans="1:7" s="26" customFormat="1">
      <c r="A4" s="224"/>
    </row>
    <row r="5" spans="1:7" s="26" customFormat="1">
      <c r="C5" s="225" t="s">
        <v>353</v>
      </c>
      <c r="D5" s="225" t="s">
        <v>354</v>
      </c>
      <c r="E5" s="225" t="s">
        <v>355</v>
      </c>
      <c r="F5" s="225" t="s">
        <v>995</v>
      </c>
      <c r="G5" s="225" t="s">
        <v>996</v>
      </c>
    </row>
    <row r="6" spans="1:7" s="26" customFormat="1">
      <c r="C6" s="711" t="s">
        <v>1223</v>
      </c>
      <c r="D6" s="711" t="s">
        <v>1224</v>
      </c>
      <c r="E6" s="711"/>
      <c r="F6" s="711"/>
      <c r="G6" s="711"/>
    </row>
    <row r="7" spans="1:7" s="26" customFormat="1" ht="30">
      <c r="A7" s="226" t="s">
        <v>1</v>
      </c>
      <c r="C7" s="711"/>
      <c r="D7" s="225" t="s">
        <v>1225</v>
      </c>
      <c r="E7" s="225" t="s">
        <v>1226</v>
      </c>
      <c r="F7" s="74" t="s">
        <v>1227</v>
      </c>
      <c r="G7" s="225" t="s">
        <v>1228</v>
      </c>
    </row>
    <row r="8" spans="1:7" s="26" customFormat="1">
      <c r="A8" s="68">
        <v>1</v>
      </c>
      <c r="B8" s="70" t="s">
        <v>1229</v>
      </c>
      <c r="C8" s="73">
        <v>29224176</v>
      </c>
      <c r="D8" s="73">
        <v>28797278</v>
      </c>
      <c r="E8" s="530">
        <v>0</v>
      </c>
      <c r="F8" s="73">
        <v>405939</v>
      </c>
      <c r="G8" s="73">
        <v>568402</v>
      </c>
    </row>
    <row r="9" spans="1:7" s="26" customFormat="1">
      <c r="A9" s="68">
        <v>2</v>
      </c>
      <c r="B9" s="70" t="s">
        <v>1230</v>
      </c>
      <c r="C9" s="73">
        <v>29224176</v>
      </c>
      <c r="D9" s="600">
        <v>0</v>
      </c>
      <c r="E9" s="530">
        <v>0</v>
      </c>
      <c r="F9" s="73">
        <v>395756</v>
      </c>
      <c r="G9" s="73">
        <v>148730</v>
      </c>
    </row>
    <row r="10" spans="1:7" s="26" customFormat="1">
      <c r="A10" s="68">
        <v>3</v>
      </c>
      <c r="B10" s="70" t="s">
        <v>1231</v>
      </c>
      <c r="C10" s="600">
        <v>0</v>
      </c>
      <c r="D10" s="73">
        <v>28797278</v>
      </c>
      <c r="E10" s="530">
        <v>0</v>
      </c>
      <c r="F10" s="73">
        <v>10183</v>
      </c>
      <c r="G10" s="530"/>
    </row>
    <row r="11" spans="1:7" s="26" customFormat="1">
      <c r="A11" s="68">
        <v>4</v>
      </c>
      <c r="B11" s="71" t="s">
        <v>1232</v>
      </c>
      <c r="C11" s="530"/>
      <c r="D11" s="73">
        <v>4026694</v>
      </c>
      <c r="E11" s="530">
        <v>0</v>
      </c>
      <c r="F11" s="600">
        <v>0</v>
      </c>
      <c r="G11" s="227"/>
    </row>
    <row r="12" spans="1:7" s="26" customFormat="1">
      <c r="A12" s="225">
        <v>5</v>
      </c>
      <c r="B12" s="72" t="s">
        <v>1233</v>
      </c>
      <c r="C12" s="530"/>
      <c r="D12" s="600">
        <v>0</v>
      </c>
      <c r="E12" s="530">
        <v>0</v>
      </c>
      <c r="F12" s="600">
        <v>0</v>
      </c>
      <c r="G12" s="227"/>
    </row>
    <row r="13" spans="1:7" s="26" customFormat="1">
      <c r="A13" s="225">
        <v>6</v>
      </c>
      <c r="B13" s="72" t="s">
        <v>1234</v>
      </c>
      <c r="C13" s="530"/>
      <c r="D13" s="600">
        <v>0</v>
      </c>
      <c r="E13" s="530">
        <v>0</v>
      </c>
      <c r="F13" s="73">
        <v>112284</v>
      </c>
      <c r="G13" s="227"/>
    </row>
    <row r="14" spans="1:7" s="26" customFormat="1">
      <c r="A14" s="225">
        <v>7</v>
      </c>
      <c r="B14" s="72" t="s">
        <v>1235</v>
      </c>
      <c r="C14" s="530"/>
      <c r="D14" s="600">
        <v>0</v>
      </c>
      <c r="E14" s="530">
        <v>0</v>
      </c>
      <c r="F14" s="600">
        <v>0</v>
      </c>
      <c r="G14" s="227"/>
    </row>
    <row r="15" spans="1:7" s="26" customFormat="1">
      <c r="A15" s="225">
        <v>8</v>
      </c>
      <c r="B15" s="72" t="s">
        <v>1236</v>
      </c>
      <c r="C15" s="530"/>
      <c r="D15" s="531">
        <v>-282773</v>
      </c>
      <c r="E15" s="530">
        <v>0</v>
      </c>
      <c r="F15" s="600">
        <v>0</v>
      </c>
      <c r="G15" s="227"/>
    </row>
    <row r="16" spans="1:7" s="26" customFormat="1">
      <c r="A16" s="225">
        <v>9</v>
      </c>
      <c r="B16" s="72" t="s">
        <v>1237</v>
      </c>
      <c r="C16" s="530"/>
      <c r="D16" s="531">
        <v>-2625591</v>
      </c>
      <c r="E16" s="530">
        <v>0</v>
      </c>
      <c r="F16" s="600">
        <v>0</v>
      </c>
      <c r="G16" s="227"/>
    </row>
    <row r="17" spans="1:7" s="26" customFormat="1">
      <c r="A17" s="225">
        <v>10</v>
      </c>
      <c r="B17" s="72" t="s">
        <v>1238</v>
      </c>
      <c r="C17" s="530"/>
      <c r="D17" s="600">
        <v>0</v>
      </c>
      <c r="E17" s="530">
        <v>0</v>
      </c>
      <c r="F17" s="600">
        <v>0</v>
      </c>
      <c r="G17" s="227"/>
    </row>
    <row r="18" spans="1:7" s="26" customFormat="1">
      <c r="A18" s="225">
        <v>11</v>
      </c>
      <c r="B18" s="72" t="s">
        <v>1239</v>
      </c>
      <c r="C18" s="530"/>
      <c r="D18" s="73">
        <v>269607</v>
      </c>
      <c r="E18" s="530">
        <v>0</v>
      </c>
      <c r="F18" s="600">
        <v>0</v>
      </c>
      <c r="G18" s="227"/>
    </row>
    <row r="19" spans="1:7" s="26" customFormat="1">
      <c r="A19" s="68">
        <v>12</v>
      </c>
      <c r="B19" s="71" t="s">
        <v>1240</v>
      </c>
      <c r="C19" s="530"/>
      <c r="D19" s="625">
        <v>30185215</v>
      </c>
      <c r="E19" s="530">
        <v>0</v>
      </c>
      <c r="F19" s="625">
        <v>122467</v>
      </c>
      <c r="G19" s="228"/>
    </row>
    <row r="20" spans="1:7" s="26" customFormat="1">
      <c r="A20" s="224"/>
    </row>
  </sheetData>
  <mergeCells count="2">
    <mergeCell ref="C6:C7"/>
    <mergeCell ref="D6:G6"/>
  </mergeCells>
  <pageMargins left="0.7" right="0.7" top="0.78740157499999996" bottom="0.78740157499999996"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83FE7-E655-4297-ABCF-2F5FF3B14AB9}">
  <sheetPr>
    <tabColor theme="0" tint="-4.9989318521683403E-2"/>
  </sheetPr>
  <dimension ref="B2:H17"/>
  <sheetViews>
    <sheetView workbookViewId="0">
      <selection activeCell="G11" sqref="G11"/>
    </sheetView>
  </sheetViews>
  <sheetFormatPr baseColWidth="10" defaultColWidth="8.85546875" defaultRowHeight="15"/>
  <cols>
    <col min="1" max="1" width="3.7109375" style="546" customWidth="1"/>
    <col min="2" max="2" width="3.42578125" style="546" customWidth="1"/>
    <col min="3" max="3" width="51.5703125" style="546" customWidth="1"/>
    <col min="4" max="4" width="62.140625" style="546" bestFit="1" customWidth="1"/>
    <col min="5" max="8" width="31.5703125" style="546" customWidth="1"/>
    <col min="9" max="16384" width="8.85546875" style="546"/>
  </cols>
  <sheetData>
    <row r="2" spans="2:8" ht="18.75">
      <c r="C2" s="618" t="s">
        <v>1705</v>
      </c>
    </row>
    <row r="3" spans="2:8">
      <c r="C3" s="546" t="s">
        <v>1759</v>
      </c>
    </row>
    <row r="4" spans="2:8">
      <c r="C4" s="547" t="s">
        <v>353</v>
      </c>
      <c r="D4" s="547" t="s">
        <v>354</v>
      </c>
      <c r="E4" s="547" t="s">
        <v>355</v>
      </c>
      <c r="F4" s="547" t="s">
        <v>995</v>
      </c>
      <c r="G4" s="547" t="s">
        <v>996</v>
      </c>
      <c r="H4" s="547" t="s">
        <v>997</v>
      </c>
    </row>
    <row r="5" spans="2:8">
      <c r="C5" s="961" t="s">
        <v>1706</v>
      </c>
      <c r="D5" s="961" t="s">
        <v>1707</v>
      </c>
      <c r="E5" s="961" t="s">
        <v>1788</v>
      </c>
      <c r="F5" s="955" t="s">
        <v>1708</v>
      </c>
      <c r="G5" s="955" t="s">
        <v>1709</v>
      </c>
      <c r="H5" s="926" t="s">
        <v>1710</v>
      </c>
    </row>
    <row r="6" spans="2:8" ht="48.75" customHeight="1">
      <c r="C6" s="962"/>
      <c r="D6" s="962"/>
      <c r="E6" s="962"/>
      <c r="F6" s="956"/>
      <c r="G6" s="956"/>
      <c r="H6" s="927"/>
    </row>
    <row r="7" spans="2:8" ht="14.45" customHeight="1">
      <c r="B7" s="548">
        <v>1</v>
      </c>
      <c r="C7" s="926" t="s">
        <v>1711</v>
      </c>
      <c r="D7" s="548" t="s">
        <v>1712</v>
      </c>
      <c r="E7" s="548">
        <v>0</v>
      </c>
      <c r="F7" s="548">
        <v>0</v>
      </c>
      <c r="G7" s="548">
        <v>0</v>
      </c>
      <c r="H7" s="548">
        <v>0</v>
      </c>
    </row>
    <row r="8" spans="2:8">
      <c r="B8" s="548">
        <v>2</v>
      </c>
      <c r="C8" s="960"/>
      <c r="D8" s="548" t="s">
        <v>1713</v>
      </c>
      <c r="E8" s="548">
        <v>0</v>
      </c>
      <c r="F8" s="548">
        <v>0</v>
      </c>
      <c r="G8" s="548">
        <v>0</v>
      </c>
      <c r="H8" s="548">
        <v>0</v>
      </c>
    </row>
    <row r="9" spans="2:8">
      <c r="B9" s="548">
        <v>3</v>
      </c>
      <c r="C9" s="960"/>
      <c r="D9" s="429" t="s">
        <v>1714</v>
      </c>
      <c r="E9" s="548">
        <v>0</v>
      </c>
      <c r="F9" s="548">
        <v>0</v>
      </c>
      <c r="G9" s="548">
        <v>0</v>
      </c>
      <c r="H9" s="548">
        <v>0</v>
      </c>
    </row>
    <row r="10" spans="2:8" ht="15" customHeight="1">
      <c r="B10" s="548">
        <v>4</v>
      </c>
      <c r="C10" s="927"/>
      <c r="D10" s="548" t="s">
        <v>1715</v>
      </c>
      <c r="E10" s="548">
        <v>0</v>
      </c>
      <c r="F10" s="548">
        <v>0</v>
      </c>
      <c r="G10" s="548">
        <v>0</v>
      </c>
      <c r="H10" s="548">
        <v>0</v>
      </c>
    </row>
    <row r="11" spans="2:8" ht="14.45" customHeight="1">
      <c r="B11" s="548">
        <v>5</v>
      </c>
      <c r="C11" s="926" t="s">
        <v>1716</v>
      </c>
      <c r="D11" s="548" t="s">
        <v>1712</v>
      </c>
      <c r="E11" s="548">
        <v>0</v>
      </c>
      <c r="F11" s="548">
        <v>0</v>
      </c>
      <c r="G11" s="548">
        <v>0</v>
      </c>
      <c r="H11" s="548">
        <v>0</v>
      </c>
    </row>
    <row r="12" spans="2:8">
      <c r="B12" s="548">
        <v>6</v>
      </c>
      <c r="C12" s="960"/>
      <c r="D12" s="548" t="s">
        <v>1713</v>
      </c>
      <c r="E12" s="548">
        <v>0</v>
      </c>
      <c r="F12" s="548">
        <v>0</v>
      </c>
      <c r="G12" s="548">
        <v>0</v>
      </c>
      <c r="H12" s="548">
        <v>0</v>
      </c>
    </row>
    <row r="13" spans="2:8">
      <c r="B13" s="548">
        <v>7</v>
      </c>
      <c r="C13" s="960"/>
      <c r="D13" s="549" t="s">
        <v>1714</v>
      </c>
      <c r="E13" s="548">
        <v>0</v>
      </c>
      <c r="F13" s="548">
        <v>0</v>
      </c>
      <c r="G13" s="548">
        <v>0</v>
      </c>
      <c r="H13" s="548">
        <v>0</v>
      </c>
    </row>
    <row r="14" spans="2:8">
      <c r="B14" s="548">
        <v>8</v>
      </c>
      <c r="C14" s="960"/>
      <c r="D14" s="548" t="s">
        <v>788</v>
      </c>
      <c r="E14" s="548">
        <v>0</v>
      </c>
      <c r="F14" s="548">
        <v>0</v>
      </c>
      <c r="G14" s="548">
        <v>0</v>
      </c>
      <c r="H14" s="548">
        <v>0</v>
      </c>
    </row>
    <row r="15" spans="2:8">
      <c r="B15" s="548">
        <v>9</v>
      </c>
      <c r="C15" s="960"/>
      <c r="D15" s="549" t="s">
        <v>1717</v>
      </c>
      <c r="E15" s="548">
        <v>0</v>
      </c>
      <c r="F15" s="548">
        <v>0</v>
      </c>
      <c r="G15" s="548">
        <v>0</v>
      </c>
      <c r="H15" s="548">
        <v>0</v>
      </c>
    </row>
    <row r="16" spans="2:8">
      <c r="B16" s="548">
        <v>10</v>
      </c>
      <c r="C16" s="960"/>
      <c r="D16" s="549" t="s">
        <v>1718</v>
      </c>
      <c r="E16" s="548">
        <v>0</v>
      </c>
      <c r="F16" s="548">
        <v>0</v>
      </c>
      <c r="G16" s="548">
        <v>0</v>
      </c>
      <c r="H16" s="548">
        <v>0</v>
      </c>
    </row>
    <row r="17" spans="2:8">
      <c r="B17" s="548">
        <v>11</v>
      </c>
      <c r="C17" s="927"/>
      <c r="D17" s="548" t="s">
        <v>1715</v>
      </c>
      <c r="E17" s="548">
        <v>0</v>
      </c>
      <c r="F17" s="426">
        <v>0</v>
      </c>
      <c r="G17" s="426">
        <v>0</v>
      </c>
      <c r="H17" s="426">
        <v>0</v>
      </c>
    </row>
  </sheetData>
  <mergeCells count="8">
    <mergeCell ref="F5:F6"/>
    <mergeCell ref="G5:G6"/>
    <mergeCell ref="H5:H6"/>
    <mergeCell ref="C7:C10"/>
    <mergeCell ref="C11:C17"/>
    <mergeCell ref="C5:C6"/>
    <mergeCell ref="D5:D6"/>
    <mergeCell ref="E5:E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4"/>
  <sheetViews>
    <sheetView zoomScaleNormal="100" workbookViewId="0">
      <selection activeCell="A3" sqref="A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712" t="s">
        <v>1566</v>
      </c>
      <c r="B2" s="712"/>
      <c r="C2" s="712"/>
      <c r="D2" s="712"/>
      <c r="E2" s="712"/>
      <c r="F2" s="712"/>
      <c r="G2" s="712"/>
      <c r="H2" s="712"/>
    </row>
    <row r="4" spans="1:8">
      <c r="A4" s="46" t="s">
        <v>353</v>
      </c>
      <c r="B4" s="45" t="s">
        <v>354</v>
      </c>
      <c r="C4" s="46" t="s">
        <v>355</v>
      </c>
      <c r="D4" s="46" t="s">
        <v>995</v>
      </c>
      <c r="E4" s="46" t="s">
        <v>996</v>
      </c>
      <c r="F4" s="46" t="s">
        <v>997</v>
      </c>
      <c r="G4" s="46" t="s">
        <v>998</v>
      </c>
      <c r="H4" s="45" t="s">
        <v>999</v>
      </c>
    </row>
    <row r="5" spans="1:8" ht="30" customHeight="1">
      <c r="A5" s="717" t="s">
        <v>1241</v>
      </c>
      <c r="B5" s="713" t="s">
        <v>1242</v>
      </c>
      <c r="C5" s="714" t="s">
        <v>1243</v>
      </c>
      <c r="D5" s="715"/>
      <c r="E5" s="715"/>
      <c r="F5" s="715"/>
      <c r="G5" s="716"/>
      <c r="H5" s="46" t="s">
        <v>1244</v>
      </c>
    </row>
    <row r="6" spans="1:8" ht="45">
      <c r="A6" s="717"/>
      <c r="B6" s="713"/>
      <c r="C6" s="46" t="s">
        <v>1245</v>
      </c>
      <c r="D6" s="46" t="s">
        <v>1246</v>
      </c>
      <c r="E6" s="46" t="s">
        <v>1247</v>
      </c>
      <c r="F6" s="46" t="s">
        <v>1248</v>
      </c>
      <c r="G6" s="46" t="s">
        <v>1249</v>
      </c>
      <c r="H6" s="47"/>
    </row>
    <row r="7" spans="1:8">
      <c r="A7" s="48" t="s">
        <v>1250</v>
      </c>
      <c r="B7" s="49" t="s">
        <v>1251</v>
      </c>
      <c r="C7" s="49" t="s">
        <v>1136</v>
      </c>
      <c r="D7" s="50" t="s">
        <v>1252</v>
      </c>
      <c r="E7" s="49" t="s">
        <v>1252</v>
      </c>
      <c r="F7" s="50" t="s">
        <v>1252</v>
      </c>
      <c r="G7" s="50" t="s">
        <v>1252</v>
      </c>
      <c r="H7" s="48" t="s">
        <v>1253</v>
      </c>
    </row>
    <row r="8" spans="1:8">
      <c r="A8" s="48" t="s">
        <v>1254</v>
      </c>
      <c r="B8" s="49" t="s">
        <v>1251</v>
      </c>
      <c r="C8" s="49" t="s">
        <v>1136</v>
      </c>
      <c r="D8" s="50" t="s">
        <v>1252</v>
      </c>
      <c r="E8" s="49" t="s">
        <v>1252</v>
      </c>
      <c r="F8" s="50" t="s">
        <v>1252</v>
      </c>
      <c r="G8" s="50" t="s">
        <v>1252</v>
      </c>
      <c r="H8" s="48" t="s">
        <v>1255</v>
      </c>
    </row>
    <row r="9" spans="1:8">
      <c r="A9" s="48" t="s">
        <v>1256</v>
      </c>
      <c r="B9" s="49" t="s">
        <v>1251</v>
      </c>
      <c r="C9" s="49" t="s">
        <v>1136</v>
      </c>
      <c r="D9" s="50" t="s">
        <v>1252</v>
      </c>
      <c r="E9" s="49" t="s">
        <v>1252</v>
      </c>
      <c r="F9" s="50" t="s">
        <v>1252</v>
      </c>
      <c r="G9" s="50" t="s">
        <v>1252</v>
      </c>
      <c r="H9" s="48" t="s">
        <v>1255</v>
      </c>
    </row>
    <row r="10" spans="1:8">
      <c r="A10" s="48" t="s">
        <v>1257</v>
      </c>
      <c r="B10" s="49" t="s">
        <v>1251</v>
      </c>
      <c r="C10" s="49" t="s">
        <v>1136</v>
      </c>
      <c r="D10" s="50" t="s">
        <v>1252</v>
      </c>
      <c r="E10" s="49" t="s">
        <v>1252</v>
      </c>
      <c r="F10" s="50" t="s">
        <v>1252</v>
      </c>
      <c r="G10" s="50" t="s">
        <v>1252</v>
      </c>
      <c r="H10" s="48" t="s">
        <v>1258</v>
      </c>
    </row>
    <row r="11" spans="1:8">
      <c r="A11" s="48" t="s">
        <v>1259</v>
      </c>
      <c r="B11" s="49" t="s">
        <v>1251</v>
      </c>
      <c r="C11" s="49" t="s">
        <v>1136</v>
      </c>
      <c r="D11" s="50" t="s">
        <v>1252</v>
      </c>
      <c r="E11" s="49" t="s">
        <v>1252</v>
      </c>
      <c r="F11" s="50" t="s">
        <v>1252</v>
      </c>
      <c r="G11" s="50" t="s">
        <v>1252</v>
      </c>
      <c r="H11" s="48" t="s">
        <v>1258</v>
      </c>
    </row>
    <row r="12" spans="1:8">
      <c r="A12" s="48" t="s">
        <v>1260</v>
      </c>
      <c r="B12" s="49" t="s">
        <v>1251</v>
      </c>
      <c r="C12" s="49" t="s">
        <v>1136</v>
      </c>
      <c r="D12" s="50" t="s">
        <v>1252</v>
      </c>
      <c r="E12" s="49" t="s">
        <v>1252</v>
      </c>
      <c r="F12" s="50" t="s">
        <v>1252</v>
      </c>
      <c r="G12" s="50" t="s">
        <v>1252</v>
      </c>
      <c r="H12" s="48" t="s">
        <v>1255</v>
      </c>
    </row>
    <row r="13" spans="1:8">
      <c r="A13" s="48" t="s">
        <v>1261</v>
      </c>
      <c r="B13" s="49" t="s">
        <v>1251</v>
      </c>
      <c r="C13" s="49" t="s">
        <v>1136</v>
      </c>
      <c r="D13" s="50" t="s">
        <v>1252</v>
      </c>
      <c r="E13" s="49" t="s">
        <v>1252</v>
      </c>
      <c r="F13" s="50" t="s">
        <v>1252</v>
      </c>
      <c r="G13" s="50" t="s">
        <v>1252</v>
      </c>
      <c r="H13" s="48" t="s">
        <v>1255</v>
      </c>
    </row>
    <row r="14" spans="1:8">
      <c r="A14" s="48" t="s">
        <v>1262</v>
      </c>
      <c r="B14" s="49" t="s">
        <v>1251</v>
      </c>
      <c r="C14" s="49" t="s">
        <v>1136</v>
      </c>
      <c r="D14" s="50" t="s">
        <v>1252</v>
      </c>
      <c r="E14" s="49" t="s">
        <v>1252</v>
      </c>
      <c r="F14" s="50" t="s">
        <v>1252</v>
      </c>
      <c r="G14" s="50" t="s">
        <v>1252</v>
      </c>
      <c r="H14" s="48" t="s">
        <v>1253</v>
      </c>
    </row>
    <row r="15" spans="1:8">
      <c r="A15" s="48" t="s">
        <v>1263</v>
      </c>
      <c r="B15" s="49" t="s">
        <v>1251</v>
      </c>
      <c r="C15" s="49" t="s">
        <v>1136</v>
      </c>
      <c r="D15" s="50" t="s">
        <v>1252</v>
      </c>
      <c r="E15" s="49" t="s">
        <v>1252</v>
      </c>
      <c r="F15" s="50" t="s">
        <v>1252</v>
      </c>
      <c r="G15" s="50" t="s">
        <v>1252</v>
      </c>
      <c r="H15" s="48" t="s">
        <v>1253</v>
      </c>
    </row>
    <row r="16" spans="1:8">
      <c r="A16" s="48" t="s">
        <v>1264</v>
      </c>
      <c r="B16" s="49" t="s">
        <v>1251</v>
      </c>
      <c r="C16" s="49" t="s">
        <v>1136</v>
      </c>
      <c r="D16" s="50" t="s">
        <v>1252</v>
      </c>
      <c r="E16" s="49" t="s">
        <v>1252</v>
      </c>
      <c r="F16" s="50" t="s">
        <v>1252</v>
      </c>
      <c r="G16" s="50" t="s">
        <v>1252</v>
      </c>
      <c r="H16" s="48" t="s">
        <v>1258</v>
      </c>
    </row>
    <row r="17" spans="1:8">
      <c r="A17" s="48" t="s">
        <v>1265</v>
      </c>
      <c r="B17" s="49" t="s">
        <v>1266</v>
      </c>
      <c r="C17" s="49" t="s">
        <v>1252</v>
      </c>
      <c r="D17" s="50" t="s">
        <v>1252</v>
      </c>
      <c r="E17" s="49" t="s">
        <v>1136</v>
      </c>
      <c r="F17" s="50" t="s">
        <v>1252</v>
      </c>
      <c r="G17" s="50" t="s">
        <v>1252</v>
      </c>
      <c r="H17" s="48" t="s">
        <v>1253</v>
      </c>
    </row>
    <row r="18" spans="1:8">
      <c r="A18" s="48" t="s">
        <v>1267</v>
      </c>
      <c r="B18" s="49" t="s">
        <v>1251</v>
      </c>
      <c r="C18" s="49" t="s">
        <v>1136</v>
      </c>
      <c r="D18" s="50" t="s">
        <v>1252</v>
      </c>
      <c r="E18" s="49" t="s">
        <v>1252</v>
      </c>
      <c r="F18" s="50" t="s">
        <v>1252</v>
      </c>
      <c r="G18" s="50" t="s">
        <v>1252</v>
      </c>
      <c r="H18" s="48" t="s">
        <v>1258</v>
      </c>
    </row>
    <row r="19" spans="1:8">
      <c r="A19" s="48" t="s">
        <v>1268</v>
      </c>
      <c r="B19" s="49" t="s">
        <v>1266</v>
      </c>
      <c r="C19" s="49" t="s">
        <v>1252</v>
      </c>
      <c r="D19" s="50" t="s">
        <v>1252</v>
      </c>
      <c r="E19" s="49" t="s">
        <v>1136</v>
      </c>
      <c r="F19" s="50" t="s">
        <v>1252</v>
      </c>
      <c r="G19" s="50" t="s">
        <v>1252</v>
      </c>
      <c r="H19" s="48" t="s">
        <v>1253</v>
      </c>
    </row>
    <row r="20" spans="1:8">
      <c r="A20" s="48" t="s">
        <v>1269</v>
      </c>
      <c r="B20" s="49" t="s">
        <v>1251</v>
      </c>
      <c r="C20" s="49" t="s">
        <v>1136</v>
      </c>
      <c r="D20" s="50" t="s">
        <v>1252</v>
      </c>
      <c r="E20" s="49" t="s">
        <v>1252</v>
      </c>
      <c r="F20" s="50" t="s">
        <v>1252</v>
      </c>
      <c r="G20" s="50" t="s">
        <v>1252</v>
      </c>
      <c r="H20" s="48" t="s">
        <v>1258</v>
      </c>
    </row>
    <row r="21" spans="1:8">
      <c r="A21" s="48" t="s">
        <v>1270</v>
      </c>
      <c r="B21" s="49" t="s">
        <v>1251</v>
      </c>
      <c r="C21" s="49" t="s">
        <v>1136</v>
      </c>
      <c r="D21" s="50" t="s">
        <v>1252</v>
      </c>
      <c r="E21" s="49" t="s">
        <v>1252</v>
      </c>
      <c r="F21" s="50" t="s">
        <v>1252</v>
      </c>
      <c r="G21" s="50" t="s">
        <v>1252</v>
      </c>
      <c r="H21" s="48" t="s">
        <v>1258</v>
      </c>
    </row>
    <row r="22" spans="1:8">
      <c r="A22" s="48" t="s">
        <v>1271</v>
      </c>
      <c r="B22" s="49" t="s">
        <v>1251</v>
      </c>
      <c r="C22" s="49" t="s">
        <v>1136</v>
      </c>
      <c r="D22" s="50" t="s">
        <v>1252</v>
      </c>
      <c r="E22" s="49" t="s">
        <v>1252</v>
      </c>
      <c r="F22" s="50" t="s">
        <v>1252</v>
      </c>
      <c r="G22" s="50" t="s">
        <v>1252</v>
      </c>
      <c r="H22" s="48" t="s">
        <v>1258</v>
      </c>
    </row>
    <row r="23" spans="1:8">
      <c r="A23" s="48" t="s">
        <v>1272</v>
      </c>
      <c r="B23" s="49" t="s">
        <v>1251</v>
      </c>
      <c r="C23" s="49" t="s">
        <v>1136</v>
      </c>
      <c r="D23" s="50" t="s">
        <v>1252</v>
      </c>
      <c r="E23" s="49" t="s">
        <v>1252</v>
      </c>
      <c r="F23" s="50" t="s">
        <v>1252</v>
      </c>
      <c r="G23" s="50" t="s">
        <v>1252</v>
      </c>
      <c r="H23" s="48" t="s">
        <v>1258</v>
      </c>
    </row>
    <row r="24" spans="1:8">
      <c r="A24" s="48" t="s">
        <v>1273</v>
      </c>
      <c r="B24" s="49" t="s">
        <v>1251</v>
      </c>
      <c r="C24" s="49" t="s">
        <v>1136</v>
      </c>
      <c r="D24" s="50" t="s">
        <v>1252</v>
      </c>
      <c r="E24" s="49" t="s">
        <v>1252</v>
      </c>
      <c r="F24" s="50" t="s">
        <v>1252</v>
      </c>
      <c r="G24" s="50" t="s">
        <v>1252</v>
      </c>
      <c r="H24" s="48" t="s">
        <v>1258</v>
      </c>
    </row>
    <row r="25" spans="1:8">
      <c r="A25" s="48" t="s">
        <v>1274</v>
      </c>
      <c r="B25" s="49" t="s">
        <v>1251</v>
      </c>
      <c r="C25" s="49" t="s">
        <v>1136</v>
      </c>
      <c r="D25" s="50" t="s">
        <v>1252</v>
      </c>
      <c r="E25" s="49" t="s">
        <v>1252</v>
      </c>
      <c r="F25" s="50" t="s">
        <v>1252</v>
      </c>
      <c r="G25" s="50" t="s">
        <v>1252</v>
      </c>
      <c r="H25" s="48" t="s">
        <v>1255</v>
      </c>
    </row>
    <row r="26" spans="1:8">
      <c r="A26" s="48" t="s">
        <v>1275</v>
      </c>
      <c r="B26" s="49" t="s">
        <v>1251</v>
      </c>
      <c r="C26" s="49" t="s">
        <v>1136</v>
      </c>
      <c r="D26" s="50" t="s">
        <v>1252</v>
      </c>
      <c r="E26" s="49" t="s">
        <v>1252</v>
      </c>
      <c r="F26" s="50" t="s">
        <v>1252</v>
      </c>
      <c r="G26" s="50" t="s">
        <v>1252</v>
      </c>
      <c r="H26" s="48" t="s">
        <v>1255</v>
      </c>
    </row>
    <row r="27" spans="1:8">
      <c r="A27" s="48" t="s">
        <v>1276</v>
      </c>
      <c r="B27" s="49" t="s">
        <v>1251</v>
      </c>
      <c r="C27" s="49" t="s">
        <v>1136</v>
      </c>
      <c r="D27" s="50" t="s">
        <v>1252</v>
      </c>
      <c r="E27" s="49" t="s">
        <v>1252</v>
      </c>
      <c r="F27" s="50" t="s">
        <v>1252</v>
      </c>
      <c r="G27" s="50" t="s">
        <v>1252</v>
      </c>
      <c r="H27" s="48" t="s">
        <v>1255</v>
      </c>
    </row>
    <row r="28" spans="1:8">
      <c r="A28" s="48" t="s">
        <v>1277</v>
      </c>
      <c r="B28" s="49" t="s">
        <v>1251</v>
      </c>
      <c r="C28" s="49" t="s">
        <v>1136</v>
      </c>
      <c r="D28" s="50" t="s">
        <v>1252</v>
      </c>
      <c r="E28" s="49" t="s">
        <v>1252</v>
      </c>
      <c r="F28" s="50" t="s">
        <v>1252</v>
      </c>
      <c r="G28" s="50" t="s">
        <v>1252</v>
      </c>
      <c r="H28" s="48" t="s">
        <v>1253</v>
      </c>
    </row>
    <row r="29" spans="1:8">
      <c r="A29" s="48" t="s">
        <v>1278</v>
      </c>
      <c r="B29" s="49" t="s">
        <v>1251</v>
      </c>
      <c r="C29" s="49" t="s">
        <v>1136</v>
      </c>
      <c r="D29" s="50" t="s">
        <v>1252</v>
      </c>
      <c r="E29" s="49" t="s">
        <v>1252</v>
      </c>
      <c r="F29" s="50" t="s">
        <v>1252</v>
      </c>
      <c r="G29" s="50" t="s">
        <v>1252</v>
      </c>
      <c r="H29" s="48" t="s">
        <v>1255</v>
      </c>
    </row>
    <row r="30" spans="1:8">
      <c r="A30" s="48" t="s">
        <v>1279</v>
      </c>
      <c r="B30" s="49" t="s">
        <v>1251</v>
      </c>
      <c r="C30" s="49" t="s">
        <v>1136</v>
      </c>
      <c r="D30" s="50" t="s">
        <v>1252</v>
      </c>
      <c r="E30" s="49" t="s">
        <v>1252</v>
      </c>
      <c r="F30" s="50" t="s">
        <v>1252</v>
      </c>
      <c r="G30" s="50" t="s">
        <v>1252</v>
      </c>
      <c r="H30" s="48" t="s">
        <v>1253</v>
      </c>
    </row>
    <row r="31" spans="1:8">
      <c r="A31" s="48" t="s">
        <v>1280</v>
      </c>
      <c r="B31" s="49" t="s">
        <v>1251</v>
      </c>
      <c r="C31" s="49" t="s">
        <v>1136</v>
      </c>
      <c r="D31" s="50" t="s">
        <v>1252</v>
      </c>
      <c r="E31" s="49" t="s">
        <v>1252</v>
      </c>
      <c r="F31" s="50" t="s">
        <v>1252</v>
      </c>
      <c r="G31" s="50" t="s">
        <v>1252</v>
      </c>
      <c r="H31" s="48" t="s">
        <v>1253</v>
      </c>
    </row>
    <row r="32" spans="1:8">
      <c r="A32" s="48" t="s">
        <v>1281</v>
      </c>
      <c r="B32" s="49" t="s">
        <v>1251</v>
      </c>
      <c r="C32" s="49" t="s">
        <v>1136</v>
      </c>
      <c r="D32" s="50" t="s">
        <v>1252</v>
      </c>
      <c r="E32" s="49" t="s">
        <v>1252</v>
      </c>
      <c r="F32" s="50" t="s">
        <v>1252</v>
      </c>
      <c r="G32" s="50" t="s">
        <v>1252</v>
      </c>
      <c r="H32" s="48" t="s">
        <v>1255</v>
      </c>
    </row>
    <row r="33" spans="1:8">
      <c r="A33" s="48" t="s">
        <v>1563</v>
      </c>
      <c r="B33" s="49" t="s">
        <v>1251</v>
      </c>
      <c r="C33" s="49" t="s">
        <v>1136</v>
      </c>
      <c r="D33" s="50" t="s">
        <v>1252</v>
      </c>
      <c r="E33" s="49" t="s">
        <v>1252</v>
      </c>
      <c r="F33" s="50" t="s">
        <v>1252</v>
      </c>
      <c r="G33" s="50" t="s">
        <v>1252</v>
      </c>
      <c r="H33" s="48" t="s">
        <v>1255</v>
      </c>
    </row>
    <row r="34" spans="1:8">
      <c r="A34" s="48" t="s">
        <v>1282</v>
      </c>
      <c r="B34" s="49" t="s">
        <v>1251</v>
      </c>
      <c r="C34" s="49" t="s">
        <v>1136</v>
      </c>
      <c r="D34" s="50" t="s">
        <v>1252</v>
      </c>
      <c r="E34" s="49" t="s">
        <v>1252</v>
      </c>
      <c r="F34" s="50" t="s">
        <v>1252</v>
      </c>
      <c r="G34" s="50" t="s">
        <v>1252</v>
      </c>
      <c r="H34" s="48" t="s">
        <v>1255</v>
      </c>
    </row>
  </sheetData>
  <mergeCells count="4">
    <mergeCell ref="A2:H2"/>
    <mergeCell ref="B5:B6"/>
    <mergeCell ref="C5:G5"/>
    <mergeCell ref="A5:A6"/>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4" width="21.85546875" style="153" customWidth="1"/>
    <col min="5" max="5" width="43.7109375" style="26" customWidth="1"/>
    <col min="6" max="16384" width="9.140625" style="26"/>
  </cols>
  <sheetData>
    <row r="1" spans="1:5" ht="39.950000000000003" customHeight="1">
      <c r="A1" s="83" t="s">
        <v>173</v>
      </c>
      <c r="B1" s="83"/>
      <c r="C1" s="83"/>
    </row>
    <row r="2" spans="1:5" ht="20.100000000000001" customHeight="1">
      <c r="A2" s="26" t="s">
        <v>1</v>
      </c>
    </row>
    <row r="3" spans="1:5" ht="20.100000000000001" customHeight="1">
      <c r="A3" s="154"/>
      <c r="B3" s="155"/>
      <c r="C3" s="156"/>
      <c r="D3" s="157" t="s">
        <v>4</v>
      </c>
      <c r="E3" s="137" t="s">
        <v>5</v>
      </c>
    </row>
    <row r="4" spans="1:5" ht="41.1" customHeight="1">
      <c r="A4" s="718"/>
      <c r="B4" s="719"/>
      <c r="C4" s="720"/>
      <c r="D4" s="158" t="s">
        <v>174</v>
      </c>
      <c r="E4" s="152" t="s">
        <v>175</v>
      </c>
    </row>
    <row r="5" spans="1:5" ht="20.100000000000001" customHeight="1">
      <c r="A5" s="686" t="s">
        <v>176</v>
      </c>
      <c r="B5" s="721"/>
      <c r="C5" s="721"/>
      <c r="D5" s="722"/>
      <c r="E5" s="723"/>
    </row>
    <row r="6" spans="1:5" ht="20.100000000000001" customHeight="1">
      <c r="A6" s="159" t="s">
        <v>7</v>
      </c>
      <c r="B6" s="724" t="s">
        <v>177</v>
      </c>
      <c r="C6" s="725"/>
      <c r="D6" s="221">
        <v>787009</v>
      </c>
      <c r="E6" s="159" t="s">
        <v>353</v>
      </c>
    </row>
    <row r="7" spans="1:5" ht="20.100000000000001" customHeight="1">
      <c r="A7" s="159"/>
      <c r="B7" s="160"/>
      <c r="C7" s="180" t="s">
        <v>1556</v>
      </c>
      <c r="D7" s="221">
        <v>228854</v>
      </c>
      <c r="E7" s="159"/>
    </row>
    <row r="8" spans="1:5" ht="20.100000000000001" customHeight="1">
      <c r="A8" s="159"/>
      <c r="B8" s="160"/>
      <c r="C8" s="180" t="s">
        <v>1557</v>
      </c>
      <c r="D8" s="221">
        <v>36633</v>
      </c>
      <c r="E8" s="159"/>
    </row>
    <row r="9" spans="1:5" ht="20.100000000000001" customHeight="1">
      <c r="A9" s="159"/>
      <c r="B9" s="160"/>
      <c r="C9" s="180" t="s">
        <v>1558</v>
      </c>
      <c r="D9" s="221">
        <v>21367</v>
      </c>
      <c r="E9" s="159"/>
    </row>
    <row r="10" spans="1:5" ht="20.100000000000001" customHeight="1">
      <c r="A10" s="159"/>
      <c r="B10" s="160"/>
      <c r="C10" s="180" t="s">
        <v>1559</v>
      </c>
      <c r="D10" s="221">
        <v>0</v>
      </c>
      <c r="E10" s="159"/>
    </row>
    <row r="11" spans="1:5" ht="20.100000000000001" customHeight="1">
      <c r="A11" s="159" t="s">
        <v>9</v>
      </c>
      <c r="B11" s="724" t="s">
        <v>178</v>
      </c>
      <c r="C11" s="725"/>
      <c r="D11" s="222">
        <v>1553636</v>
      </c>
      <c r="E11" s="159" t="s">
        <v>354</v>
      </c>
    </row>
    <row r="12" spans="1:5" ht="20.100000000000001" customHeight="1">
      <c r="A12" s="159" t="s">
        <v>11</v>
      </c>
      <c r="B12" s="724" t="s">
        <v>179</v>
      </c>
      <c r="C12" s="725"/>
      <c r="D12" s="222">
        <v>-569201</v>
      </c>
      <c r="E12" s="159" t="s">
        <v>355</v>
      </c>
    </row>
    <row r="13" spans="1:5" ht="20.100000000000001" customHeight="1">
      <c r="A13" s="159" t="s">
        <v>180</v>
      </c>
      <c r="B13" s="724" t="s">
        <v>181</v>
      </c>
      <c r="C13" s="725"/>
      <c r="D13" s="222">
        <v>300291</v>
      </c>
      <c r="E13" s="159" t="s">
        <v>355</v>
      </c>
    </row>
    <row r="14" spans="1:5" ht="39.950000000000003" customHeight="1">
      <c r="A14" s="159" t="s">
        <v>13</v>
      </c>
      <c r="B14" s="724" t="s">
        <v>182</v>
      </c>
      <c r="C14" s="725"/>
      <c r="D14" s="222">
        <v>0</v>
      </c>
      <c r="E14" s="159"/>
    </row>
    <row r="15" spans="1:5" ht="20.100000000000001" customHeight="1">
      <c r="A15" s="159" t="s">
        <v>17</v>
      </c>
      <c r="B15" s="724" t="s">
        <v>183</v>
      </c>
      <c r="C15" s="725"/>
      <c r="D15" s="222">
        <v>0</v>
      </c>
      <c r="E15" s="159"/>
    </row>
    <row r="16" spans="1:5" ht="39.950000000000003" customHeight="1">
      <c r="A16" s="159" t="s">
        <v>184</v>
      </c>
      <c r="B16" s="724" t="s">
        <v>185</v>
      </c>
      <c r="C16" s="725"/>
      <c r="D16" s="222">
        <v>114847</v>
      </c>
      <c r="E16" s="159" t="s">
        <v>354</v>
      </c>
    </row>
    <row r="17" spans="1:5" ht="20.100000000000001" customHeight="1">
      <c r="A17" s="162" t="s">
        <v>19</v>
      </c>
      <c r="B17" s="728" t="s">
        <v>186</v>
      </c>
      <c r="C17" s="729"/>
      <c r="D17" s="222">
        <v>2186581</v>
      </c>
      <c r="E17" s="159"/>
    </row>
    <row r="18" spans="1:5" ht="20.100000000000001" customHeight="1">
      <c r="A18" s="728" t="s">
        <v>187</v>
      </c>
      <c r="B18" s="730"/>
      <c r="C18" s="730"/>
      <c r="D18" s="726"/>
      <c r="E18" s="727"/>
    </row>
    <row r="19" spans="1:5" ht="20.100000000000001" customHeight="1">
      <c r="A19" s="159" t="s">
        <v>21</v>
      </c>
      <c r="B19" s="724" t="s">
        <v>188</v>
      </c>
      <c r="C19" s="725"/>
      <c r="D19" s="223">
        <v>-1275</v>
      </c>
      <c r="E19" s="159"/>
    </row>
    <row r="20" spans="1:5" ht="32.25" customHeight="1">
      <c r="A20" s="159" t="s">
        <v>22</v>
      </c>
      <c r="B20" s="724" t="s">
        <v>189</v>
      </c>
      <c r="C20" s="725"/>
      <c r="D20" s="223">
        <v>-1373</v>
      </c>
      <c r="E20" s="159" t="s">
        <v>995</v>
      </c>
    </row>
    <row r="21" spans="1:5" ht="20.100000000000001" customHeight="1">
      <c r="A21" s="159" t="s">
        <v>28</v>
      </c>
      <c r="B21" s="724" t="s">
        <v>31</v>
      </c>
      <c r="C21" s="725"/>
      <c r="D21" s="223">
        <v>0</v>
      </c>
      <c r="E21" s="159"/>
    </row>
    <row r="22" spans="1:5" ht="60" customHeight="1">
      <c r="A22" s="159" t="s">
        <v>30</v>
      </c>
      <c r="B22" s="724" t="s">
        <v>190</v>
      </c>
      <c r="C22" s="725"/>
      <c r="D22" s="223">
        <v>-34044</v>
      </c>
      <c r="E22" s="159" t="s">
        <v>996</v>
      </c>
    </row>
    <row r="23" spans="1:5" ht="39.950000000000003" customHeight="1">
      <c r="A23" s="159" t="s">
        <v>32</v>
      </c>
      <c r="B23" s="724" t="s">
        <v>191</v>
      </c>
      <c r="C23" s="725"/>
      <c r="D23" s="223">
        <v>760</v>
      </c>
      <c r="E23" s="159" t="s">
        <v>997</v>
      </c>
    </row>
    <row r="24" spans="1:5" ht="20.100000000000001" customHeight="1">
      <c r="A24" s="159" t="s">
        <v>33</v>
      </c>
      <c r="B24" s="724" t="s">
        <v>192</v>
      </c>
      <c r="C24" s="725"/>
      <c r="D24" s="223">
        <v>0</v>
      </c>
      <c r="E24" s="159"/>
    </row>
    <row r="25" spans="1:5" ht="27" customHeight="1">
      <c r="A25" s="159" t="s">
        <v>34</v>
      </c>
      <c r="B25" s="724" t="s">
        <v>193</v>
      </c>
      <c r="C25" s="725"/>
      <c r="D25" s="223">
        <v>0</v>
      </c>
      <c r="E25" s="159"/>
    </row>
    <row r="26" spans="1:5" ht="39.950000000000003" customHeight="1">
      <c r="A26" s="159" t="s">
        <v>35</v>
      </c>
      <c r="B26" s="724" t="s">
        <v>194</v>
      </c>
      <c r="C26" s="725"/>
      <c r="D26" s="223">
        <v>-961</v>
      </c>
      <c r="E26" s="159" t="s">
        <v>998</v>
      </c>
    </row>
    <row r="27" spans="1:5" ht="20.100000000000001" customHeight="1">
      <c r="A27" s="159" t="s">
        <v>36</v>
      </c>
      <c r="B27" s="724" t="s">
        <v>195</v>
      </c>
      <c r="C27" s="725"/>
      <c r="D27" s="223">
        <v>0</v>
      </c>
      <c r="E27" s="159"/>
    </row>
    <row r="28" spans="1:5" ht="39.950000000000003" customHeight="1">
      <c r="A28" s="159" t="s">
        <v>38</v>
      </c>
      <c r="B28" s="724" t="s">
        <v>196</v>
      </c>
      <c r="C28" s="725"/>
      <c r="D28" s="223">
        <v>-105</v>
      </c>
      <c r="E28" s="159" t="s">
        <v>353</v>
      </c>
    </row>
    <row r="29" spans="1:5" ht="80.099999999999994" customHeight="1">
      <c r="A29" s="159" t="s">
        <v>40</v>
      </c>
      <c r="B29" s="724" t="s">
        <v>197</v>
      </c>
      <c r="C29" s="725"/>
      <c r="D29" s="223">
        <v>0</v>
      </c>
      <c r="E29" s="159"/>
    </row>
    <row r="30" spans="1:5" ht="80.099999999999994" customHeight="1">
      <c r="A30" s="159" t="s">
        <v>42</v>
      </c>
      <c r="B30" s="724" t="s">
        <v>198</v>
      </c>
      <c r="C30" s="725"/>
      <c r="D30" s="223">
        <v>0</v>
      </c>
      <c r="E30" s="159"/>
    </row>
    <row r="31" spans="1:5" ht="80.099999999999994" customHeight="1">
      <c r="A31" s="159" t="s">
        <v>44</v>
      </c>
      <c r="B31" s="724" t="s">
        <v>199</v>
      </c>
      <c r="C31" s="725"/>
      <c r="D31" s="223">
        <v>0</v>
      </c>
      <c r="E31" s="159"/>
    </row>
    <row r="32" spans="1:5" ht="20.100000000000001" customHeight="1">
      <c r="A32" s="159" t="s">
        <v>48</v>
      </c>
      <c r="B32" s="724" t="s">
        <v>31</v>
      </c>
      <c r="C32" s="725"/>
      <c r="D32" s="223">
        <v>0</v>
      </c>
      <c r="E32" s="159"/>
    </row>
    <row r="33" spans="1:5" ht="39.950000000000003" customHeight="1">
      <c r="A33" s="159" t="s">
        <v>200</v>
      </c>
      <c r="B33" s="724" t="s">
        <v>201</v>
      </c>
      <c r="C33" s="725"/>
      <c r="D33" s="223">
        <v>0</v>
      </c>
      <c r="E33" s="159"/>
    </row>
    <row r="34" spans="1:5" ht="20.100000000000001" customHeight="1">
      <c r="A34" s="159" t="s">
        <v>202</v>
      </c>
      <c r="B34" s="160"/>
      <c r="C34" s="161" t="s">
        <v>203</v>
      </c>
      <c r="D34" s="223">
        <v>0</v>
      </c>
      <c r="E34" s="159"/>
    </row>
    <row r="35" spans="1:5" ht="20.100000000000001" customHeight="1">
      <c r="A35" s="159" t="s">
        <v>204</v>
      </c>
      <c r="B35" s="160"/>
      <c r="C35" s="161" t="s">
        <v>205</v>
      </c>
      <c r="D35" s="223">
        <v>0</v>
      </c>
      <c r="E35" s="159"/>
    </row>
    <row r="36" spans="1:5" ht="20.100000000000001" customHeight="1">
      <c r="A36" s="159" t="s">
        <v>206</v>
      </c>
      <c r="B36" s="160"/>
      <c r="C36" s="161" t="s">
        <v>207</v>
      </c>
      <c r="D36" s="223">
        <v>0</v>
      </c>
      <c r="E36" s="159"/>
    </row>
    <row r="37" spans="1:5" ht="60" customHeight="1">
      <c r="A37" s="159" t="s">
        <v>50</v>
      </c>
      <c r="B37" s="724" t="s">
        <v>208</v>
      </c>
      <c r="C37" s="725"/>
      <c r="D37" s="223">
        <v>0</v>
      </c>
      <c r="E37" s="159"/>
    </row>
    <row r="38" spans="1:5" ht="20.100000000000001" customHeight="1">
      <c r="A38" s="159" t="s">
        <v>51</v>
      </c>
      <c r="B38" s="724" t="s">
        <v>209</v>
      </c>
      <c r="C38" s="725"/>
      <c r="D38" s="223">
        <v>0</v>
      </c>
      <c r="E38" s="159"/>
    </row>
    <row r="39" spans="1:5" ht="60" customHeight="1">
      <c r="A39" s="159" t="s">
        <v>55</v>
      </c>
      <c r="B39" s="160"/>
      <c r="C39" s="161" t="s">
        <v>210</v>
      </c>
      <c r="D39" s="223">
        <v>0</v>
      </c>
      <c r="E39" s="159"/>
    </row>
    <row r="40" spans="1:5" ht="20.100000000000001" customHeight="1">
      <c r="A40" s="159" t="s">
        <v>62</v>
      </c>
      <c r="B40" s="724" t="s">
        <v>31</v>
      </c>
      <c r="C40" s="725"/>
      <c r="D40" s="223">
        <v>0</v>
      </c>
      <c r="E40" s="159"/>
    </row>
    <row r="41" spans="1:5" ht="20.100000000000001" customHeight="1">
      <c r="A41" s="159" t="s">
        <v>64</v>
      </c>
      <c r="B41" s="160"/>
      <c r="C41" s="161" t="s">
        <v>211</v>
      </c>
      <c r="D41" s="223">
        <v>0</v>
      </c>
      <c r="E41" s="159"/>
    </row>
    <row r="42" spans="1:5" ht="20.100000000000001" customHeight="1">
      <c r="A42" s="159" t="s">
        <v>212</v>
      </c>
      <c r="B42" s="724" t="s">
        <v>213</v>
      </c>
      <c r="C42" s="725"/>
      <c r="D42" s="223">
        <v>0</v>
      </c>
      <c r="E42" s="159"/>
    </row>
    <row r="43" spans="1:5" ht="80.099999999999994" customHeight="1">
      <c r="A43" s="159" t="s">
        <v>214</v>
      </c>
      <c r="B43" s="724" t="s">
        <v>215</v>
      </c>
      <c r="C43" s="725"/>
      <c r="D43" s="223">
        <v>-210</v>
      </c>
      <c r="E43" s="159" t="s">
        <v>355</v>
      </c>
    </row>
    <row r="44" spans="1:5" ht="20.100000000000001" customHeight="1">
      <c r="A44" s="159" t="s">
        <v>65</v>
      </c>
      <c r="B44" s="724" t="s">
        <v>31</v>
      </c>
      <c r="C44" s="725"/>
      <c r="D44" s="223">
        <v>0</v>
      </c>
      <c r="E44" s="159"/>
    </row>
    <row r="45" spans="1:5" ht="39.950000000000003" customHeight="1">
      <c r="A45" s="159" t="s">
        <v>66</v>
      </c>
      <c r="B45" s="724" t="s">
        <v>216</v>
      </c>
      <c r="C45" s="725"/>
      <c r="D45" s="223">
        <v>0</v>
      </c>
      <c r="E45" s="159"/>
    </row>
    <row r="46" spans="1:5" ht="39.950000000000003" customHeight="1">
      <c r="A46" s="159" t="s">
        <v>217</v>
      </c>
      <c r="B46" s="724" t="s">
        <v>218</v>
      </c>
      <c r="C46" s="725"/>
      <c r="D46" s="223">
        <v>-124278</v>
      </c>
      <c r="E46" s="159"/>
    </row>
    <row r="47" spans="1:5" ht="20.100000000000001" customHeight="1">
      <c r="A47" s="159" t="s">
        <v>67</v>
      </c>
      <c r="B47" s="728" t="s">
        <v>219</v>
      </c>
      <c r="C47" s="729"/>
      <c r="D47" s="223">
        <v>-161486</v>
      </c>
      <c r="E47" s="159"/>
    </row>
    <row r="48" spans="1:5" ht="20.100000000000001" customHeight="1">
      <c r="A48" s="159" t="s">
        <v>68</v>
      </c>
      <c r="B48" s="728" t="s">
        <v>115</v>
      </c>
      <c r="C48" s="729"/>
      <c r="D48" s="223">
        <v>2025095</v>
      </c>
      <c r="E48" s="159"/>
    </row>
    <row r="49" spans="1:5" ht="20.100000000000001" customHeight="1">
      <c r="A49" s="728" t="s">
        <v>220</v>
      </c>
      <c r="B49" s="730"/>
      <c r="C49" s="730"/>
      <c r="D49" s="726"/>
      <c r="E49" s="727"/>
    </row>
    <row r="50" spans="1:5" ht="20.100000000000001" customHeight="1">
      <c r="A50" s="159" t="s">
        <v>221</v>
      </c>
      <c r="B50" s="724" t="s">
        <v>177</v>
      </c>
      <c r="C50" s="725"/>
      <c r="D50" s="223">
        <v>220000</v>
      </c>
      <c r="E50" s="159"/>
    </row>
    <row r="51" spans="1:5" ht="25.5" customHeight="1">
      <c r="A51" s="159" t="s">
        <v>222</v>
      </c>
      <c r="B51" s="160"/>
      <c r="C51" s="161" t="s">
        <v>223</v>
      </c>
      <c r="D51" s="223">
        <v>220000</v>
      </c>
      <c r="E51" s="159" t="s">
        <v>999</v>
      </c>
    </row>
    <row r="52" spans="1:5" ht="26.25" customHeight="1">
      <c r="A52" s="159" t="s">
        <v>224</v>
      </c>
      <c r="B52" s="160"/>
      <c r="C52" s="161" t="s">
        <v>225</v>
      </c>
      <c r="D52" s="223">
        <v>0</v>
      </c>
      <c r="E52" s="159"/>
    </row>
    <row r="53" spans="1:5" ht="60" customHeight="1">
      <c r="A53" s="159" t="s">
        <v>226</v>
      </c>
      <c r="B53" s="724" t="s">
        <v>227</v>
      </c>
      <c r="C53" s="725"/>
      <c r="D53" s="223">
        <v>0</v>
      </c>
      <c r="E53" s="159"/>
    </row>
    <row r="54" spans="1:5" ht="39.950000000000003" customHeight="1">
      <c r="A54" s="159" t="s">
        <v>228</v>
      </c>
      <c r="B54" s="724" t="s">
        <v>229</v>
      </c>
      <c r="C54" s="725"/>
      <c r="D54" s="223">
        <v>0</v>
      </c>
      <c r="E54" s="159"/>
    </row>
    <row r="55" spans="1:5" ht="39.950000000000003" customHeight="1">
      <c r="A55" s="159" t="s">
        <v>230</v>
      </c>
      <c r="B55" s="724" t="s">
        <v>231</v>
      </c>
      <c r="C55" s="725"/>
      <c r="D55" s="223">
        <v>0</v>
      </c>
      <c r="E55" s="159"/>
    </row>
    <row r="56" spans="1:5" ht="60" customHeight="1">
      <c r="A56" s="159" t="s">
        <v>232</v>
      </c>
      <c r="B56" s="724" t="s">
        <v>233</v>
      </c>
      <c r="C56" s="725"/>
      <c r="D56" s="223">
        <v>0</v>
      </c>
      <c r="E56" s="159"/>
    </row>
    <row r="57" spans="1:5" ht="20.100000000000001" customHeight="1">
      <c r="A57" s="159" t="s">
        <v>234</v>
      </c>
      <c r="B57" s="160"/>
      <c r="C57" s="161" t="s">
        <v>235</v>
      </c>
      <c r="D57" s="223">
        <v>0</v>
      </c>
      <c r="E57" s="159"/>
    </row>
    <row r="58" spans="1:5" ht="20.100000000000001" customHeight="1">
      <c r="A58" s="162" t="s">
        <v>236</v>
      </c>
      <c r="B58" s="728" t="s">
        <v>237</v>
      </c>
      <c r="C58" s="729"/>
      <c r="D58" s="223">
        <v>220000</v>
      </c>
      <c r="E58" s="159"/>
    </row>
    <row r="59" spans="1:5" ht="20.100000000000001" customHeight="1">
      <c r="A59" s="728" t="s">
        <v>238</v>
      </c>
      <c r="B59" s="730"/>
      <c r="C59" s="730"/>
      <c r="D59" s="726"/>
      <c r="E59" s="727"/>
    </row>
    <row r="60" spans="1:5" ht="39.950000000000003" customHeight="1">
      <c r="A60" s="159" t="s">
        <v>239</v>
      </c>
      <c r="B60" s="724" t="s">
        <v>240</v>
      </c>
      <c r="C60" s="725"/>
      <c r="D60" s="223">
        <v>0</v>
      </c>
      <c r="E60" s="163"/>
    </row>
    <row r="61" spans="1:5" ht="80.099999999999994" customHeight="1">
      <c r="A61" s="159" t="s">
        <v>241</v>
      </c>
      <c r="B61" s="724" t="s">
        <v>242</v>
      </c>
      <c r="C61" s="725"/>
      <c r="D61" s="223">
        <v>0</v>
      </c>
      <c r="E61" s="163"/>
    </row>
    <row r="62" spans="1:5" ht="80.099999999999994" customHeight="1">
      <c r="A62" s="159" t="s">
        <v>243</v>
      </c>
      <c r="B62" s="724" t="s">
        <v>244</v>
      </c>
      <c r="C62" s="725"/>
      <c r="D62" s="223">
        <v>0</v>
      </c>
      <c r="E62" s="163"/>
    </row>
    <row r="63" spans="1:5" ht="60" customHeight="1">
      <c r="A63" s="159" t="s">
        <v>245</v>
      </c>
      <c r="B63" s="724" t="s">
        <v>246</v>
      </c>
      <c r="C63" s="725"/>
      <c r="D63" s="223">
        <v>0</v>
      </c>
      <c r="E63" s="163"/>
    </row>
    <row r="64" spans="1:5" ht="20.100000000000001" customHeight="1">
      <c r="A64" s="159" t="s">
        <v>247</v>
      </c>
      <c r="B64" s="724" t="s">
        <v>31</v>
      </c>
      <c r="C64" s="725"/>
      <c r="D64" s="223">
        <v>0</v>
      </c>
      <c r="E64" s="163"/>
    </row>
    <row r="65" spans="1:5" ht="39.950000000000003" customHeight="1">
      <c r="A65" s="159" t="s">
        <v>248</v>
      </c>
      <c r="B65" s="724" t="s">
        <v>249</v>
      </c>
      <c r="C65" s="725"/>
      <c r="D65" s="223">
        <v>0</v>
      </c>
      <c r="E65" s="163"/>
    </row>
    <row r="66" spans="1:5" ht="20.100000000000001" customHeight="1">
      <c r="A66" s="159" t="s">
        <v>250</v>
      </c>
      <c r="B66" s="724" t="s">
        <v>251</v>
      </c>
      <c r="C66" s="725"/>
      <c r="D66" s="223">
        <v>0</v>
      </c>
      <c r="E66" s="163"/>
    </row>
    <row r="67" spans="1:5" ht="27" customHeight="1">
      <c r="A67" s="162" t="s">
        <v>252</v>
      </c>
      <c r="B67" s="728" t="s">
        <v>253</v>
      </c>
      <c r="C67" s="729"/>
      <c r="D67" s="223">
        <v>0</v>
      </c>
      <c r="E67" s="163"/>
    </row>
    <row r="68" spans="1:5" ht="20.100000000000001" customHeight="1">
      <c r="A68" s="162" t="s">
        <v>254</v>
      </c>
      <c r="B68" s="728" t="s">
        <v>255</v>
      </c>
      <c r="C68" s="729"/>
      <c r="D68" s="223">
        <v>220000</v>
      </c>
      <c r="E68" s="163"/>
    </row>
    <row r="69" spans="1:5" ht="20.100000000000001" customHeight="1">
      <c r="A69" s="162" t="s">
        <v>256</v>
      </c>
      <c r="B69" s="728" t="s">
        <v>257</v>
      </c>
      <c r="C69" s="729"/>
      <c r="D69" s="223">
        <v>2245095</v>
      </c>
      <c r="E69" s="163"/>
    </row>
    <row r="70" spans="1:5" ht="20.100000000000001" customHeight="1">
      <c r="A70" s="728" t="s">
        <v>258</v>
      </c>
      <c r="B70" s="730"/>
      <c r="C70" s="730"/>
      <c r="D70" s="726"/>
      <c r="E70" s="727"/>
    </row>
    <row r="71" spans="1:5" ht="20.100000000000001" customHeight="1">
      <c r="A71" s="159" t="s">
        <v>259</v>
      </c>
      <c r="B71" s="724" t="s">
        <v>177</v>
      </c>
      <c r="C71" s="725"/>
      <c r="D71" s="223">
        <v>408640</v>
      </c>
      <c r="E71" s="159" t="s">
        <v>1000</v>
      </c>
    </row>
    <row r="72" spans="1:5" ht="39.950000000000003" customHeight="1">
      <c r="A72" s="159" t="s">
        <v>260</v>
      </c>
      <c r="B72" s="724" t="s">
        <v>261</v>
      </c>
      <c r="C72" s="725"/>
      <c r="D72" s="223">
        <v>0</v>
      </c>
      <c r="E72" s="159"/>
    </row>
    <row r="73" spans="1:5" ht="39.950000000000003" customHeight="1">
      <c r="A73" s="159" t="s">
        <v>262</v>
      </c>
      <c r="B73" s="724" t="s">
        <v>263</v>
      </c>
      <c r="C73" s="725"/>
      <c r="D73" s="223">
        <v>0</v>
      </c>
      <c r="E73" s="159"/>
    </row>
    <row r="74" spans="1:5" ht="39.950000000000003" customHeight="1">
      <c r="A74" s="159" t="s">
        <v>264</v>
      </c>
      <c r="B74" s="724" t="s">
        <v>265</v>
      </c>
      <c r="C74" s="725"/>
      <c r="D74" s="223">
        <v>0</v>
      </c>
      <c r="E74" s="159"/>
    </row>
    <row r="75" spans="1:5" ht="60" customHeight="1">
      <c r="A75" s="159" t="s">
        <v>266</v>
      </c>
      <c r="B75" s="724" t="s">
        <v>267</v>
      </c>
      <c r="C75" s="725"/>
      <c r="D75" s="223">
        <v>0</v>
      </c>
      <c r="E75" s="159"/>
    </row>
    <row r="76" spans="1:5" ht="21.75" customHeight="1">
      <c r="A76" s="159" t="s">
        <v>268</v>
      </c>
      <c r="B76" s="160"/>
      <c r="C76" s="161" t="s">
        <v>269</v>
      </c>
      <c r="D76" s="223">
        <v>0</v>
      </c>
      <c r="E76" s="159"/>
    </row>
    <row r="77" spans="1:5" ht="20.100000000000001" customHeight="1">
      <c r="A77" s="159" t="s">
        <v>270</v>
      </c>
      <c r="B77" s="724" t="s">
        <v>271</v>
      </c>
      <c r="C77" s="725"/>
      <c r="D77" s="223">
        <v>0</v>
      </c>
      <c r="E77" s="159"/>
    </row>
    <row r="78" spans="1:5" ht="20.100000000000001" customHeight="1">
      <c r="A78" s="162" t="s">
        <v>272</v>
      </c>
      <c r="B78" s="728" t="s">
        <v>273</v>
      </c>
      <c r="C78" s="729"/>
      <c r="D78" s="223">
        <v>408640</v>
      </c>
      <c r="E78" s="159"/>
    </row>
    <row r="79" spans="1:5" ht="20.100000000000001" customHeight="1">
      <c r="A79" s="728" t="s">
        <v>274</v>
      </c>
      <c r="B79" s="730"/>
      <c r="C79" s="730"/>
      <c r="D79" s="726"/>
      <c r="E79" s="727"/>
    </row>
    <row r="80" spans="1:5" ht="39.950000000000003" customHeight="1">
      <c r="A80" s="159" t="s">
        <v>275</v>
      </c>
      <c r="B80" s="724" t="s">
        <v>276</v>
      </c>
      <c r="C80" s="725"/>
      <c r="D80" s="223">
        <v>0</v>
      </c>
      <c r="E80" s="163"/>
    </row>
    <row r="81" spans="1:5" ht="80.099999999999994" customHeight="1">
      <c r="A81" s="159" t="s">
        <v>277</v>
      </c>
      <c r="B81" s="724" t="s">
        <v>278</v>
      </c>
      <c r="C81" s="725"/>
      <c r="D81" s="223">
        <v>0</v>
      </c>
      <c r="E81" s="163"/>
    </row>
    <row r="82" spans="1:5" ht="80.099999999999994" customHeight="1">
      <c r="A82" s="159" t="s">
        <v>279</v>
      </c>
      <c r="B82" s="724" t="s">
        <v>280</v>
      </c>
      <c r="C82" s="725"/>
      <c r="D82" s="223">
        <v>0</v>
      </c>
      <c r="E82" s="163"/>
    </row>
    <row r="83" spans="1:5" ht="20.100000000000001" customHeight="1">
      <c r="A83" s="159" t="s">
        <v>281</v>
      </c>
      <c r="B83" s="724" t="s">
        <v>31</v>
      </c>
      <c r="C83" s="725"/>
      <c r="D83" s="223">
        <v>0</v>
      </c>
      <c r="E83" s="163"/>
    </row>
    <row r="84" spans="1:5" ht="80.099999999999994" customHeight="1">
      <c r="A84" s="159" t="s">
        <v>282</v>
      </c>
      <c r="B84" s="724" t="s">
        <v>283</v>
      </c>
      <c r="C84" s="725"/>
      <c r="D84" s="223">
        <v>0</v>
      </c>
      <c r="E84" s="163"/>
    </row>
    <row r="85" spans="1:5" ht="20.100000000000001" customHeight="1">
      <c r="A85" s="159" t="s">
        <v>284</v>
      </c>
      <c r="B85" s="724" t="s">
        <v>31</v>
      </c>
      <c r="C85" s="725"/>
      <c r="D85" s="223">
        <v>0</v>
      </c>
      <c r="E85" s="163"/>
    </row>
    <row r="86" spans="1:5" ht="39.950000000000003" customHeight="1">
      <c r="A86" s="159" t="s">
        <v>285</v>
      </c>
      <c r="B86" s="724" t="s">
        <v>286</v>
      </c>
      <c r="C86" s="725"/>
      <c r="D86" s="223">
        <v>0</v>
      </c>
      <c r="E86" s="163"/>
    </row>
    <row r="87" spans="1:5" ht="20.100000000000001" customHeight="1">
      <c r="A87" s="159" t="s">
        <v>287</v>
      </c>
      <c r="B87" s="724" t="s">
        <v>288</v>
      </c>
      <c r="C87" s="725"/>
      <c r="D87" s="223">
        <v>0</v>
      </c>
      <c r="E87" s="163"/>
    </row>
    <row r="88" spans="1:5" ht="20.100000000000001" customHeight="1">
      <c r="A88" s="162" t="s">
        <v>289</v>
      </c>
      <c r="B88" s="728" t="s">
        <v>290</v>
      </c>
      <c r="C88" s="729"/>
      <c r="D88" s="223">
        <v>0</v>
      </c>
      <c r="E88" s="163"/>
    </row>
    <row r="89" spans="1:5" ht="20.100000000000001" customHeight="1">
      <c r="A89" s="162" t="s">
        <v>291</v>
      </c>
      <c r="B89" s="728" t="s">
        <v>292</v>
      </c>
      <c r="C89" s="729"/>
      <c r="D89" s="223">
        <v>408640</v>
      </c>
      <c r="E89" s="163"/>
    </row>
    <row r="90" spans="1:5" ht="20.100000000000001" customHeight="1">
      <c r="A90" s="162" t="s">
        <v>293</v>
      </c>
      <c r="B90" s="728" t="s">
        <v>294</v>
      </c>
      <c r="C90" s="729"/>
      <c r="D90" s="223">
        <v>2653735</v>
      </c>
      <c r="E90" s="163"/>
    </row>
    <row r="91" spans="1:5" ht="20.100000000000001" customHeight="1">
      <c r="A91" s="162" t="s">
        <v>295</v>
      </c>
      <c r="B91" s="728" t="s">
        <v>119</v>
      </c>
      <c r="C91" s="729"/>
      <c r="D91" s="223">
        <v>14217946</v>
      </c>
      <c r="E91" s="163"/>
    </row>
    <row r="92" spans="1:5" ht="20.100000000000001" customHeight="1">
      <c r="A92" s="728" t="s">
        <v>296</v>
      </c>
      <c r="B92" s="730"/>
      <c r="C92" s="730"/>
      <c r="D92" s="726"/>
      <c r="E92" s="727"/>
    </row>
    <row r="93" spans="1:5" ht="20.100000000000001" customHeight="1">
      <c r="A93" s="159" t="s">
        <v>297</v>
      </c>
      <c r="B93" s="724" t="s">
        <v>298</v>
      </c>
      <c r="C93" s="725"/>
      <c r="D93" s="238">
        <v>0.1424</v>
      </c>
      <c r="E93" s="163"/>
    </row>
    <row r="94" spans="1:5" ht="20.100000000000001" customHeight="1">
      <c r="A94" s="159" t="s">
        <v>299</v>
      </c>
      <c r="B94" s="724" t="s">
        <v>300</v>
      </c>
      <c r="C94" s="725"/>
      <c r="D94" s="238">
        <v>0.15790000000000001</v>
      </c>
      <c r="E94" s="163"/>
    </row>
    <row r="95" spans="1:5" ht="20.100000000000001" customHeight="1">
      <c r="A95" s="159" t="s">
        <v>301</v>
      </c>
      <c r="B95" s="724" t="s">
        <v>302</v>
      </c>
      <c r="C95" s="725"/>
      <c r="D95" s="238">
        <v>0.18659999999999999</v>
      </c>
      <c r="E95" s="163"/>
    </row>
    <row r="96" spans="1:5" ht="99.95" customHeight="1">
      <c r="A96" s="159" t="s">
        <v>303</v>
      </c>
      <c r="B96" s="724" t="s">
        <v>304</v>
      </c>
      <c r="C96" s="725"/>
      <c r="D96" s="238">
        <v>9.4100000000000003E-2</v>
      </c>
      <c r="E96" s="163"/>
    </row>
    <row r="97" spans="1:5" ht="20.100000000000001" customHeight="1">
      <c r="A97" s="159" t="s">
        <v>305</v>
      </c>
      <c r="B97" s="160"/>
      <c r="C97" s="161" t="s">
        <v>306</v>
      </c>
      <c r="D97" s="238">
        <v>2.5000000000000001E-2</v>
      </c>
      <c r="E97" s="163"/>
    </row>
    <row r="98" spans="1:5" ht="20.100000000000001" customHeight="1">
      <c r="A98" s="159" t="s">
        <v>307</v>
      </c>
      <c r="B98" s="160"/>
      <c r="C98" s="161" t="s">
        <v>308</v>
      </c>
      <c r="D98" s="238">
        <v>0</v>
      </c>
      <c r="E98" s="163"/>
    </row>
    <row r="99" spans="1:5" ht="20.100000000000001" customHeight="1">
      <c r="A99" s="159" t="s">
        <v>309</v>
      </c>
      <c r="B99" s="160"/>
      <c r="C99" s="161" t="s">
        <v>310</v>
      </c>
      <c r="D99" s="238">
        <v>5.0000000000000001E-3</v>
      </c>
      <c r="E99" s="163"/>
    </row>
    <row r="100" spans="1:5" ht="39.950000000000003" customHeight="1">
      <c r="A100" s="159" t="s">
        <v>311</v>
      </c>
      <c r="B100" s="160"/>
      <c r="C100" s="161" t="s">
        <v>312</v>
      </c>
      <c r="D100" s="238">
        <v>5.0000000000000001E-3</v>
      </c>
      <c r="E100" s="163"/>
    </row>
    <row r="101" spans="1:5" ht="39.950000000000003" customHeight="1">
      <c r="A101" s="159" t="s">
        <v>313</v>
      </c>
      <c r="B101" s="160"/>
      <c r="C101" s="161" t="s">
        <v>314</v>
      </c>
      <c r="D101" s="238">
        <v>1.41E-2</v>
      </c>
      <c r="E101" s="163"/>
    </row>
    <row r="102" spans="1:5" ht="39.950000000000003" customHeight="1">
      <c r="A102" s="159" t="s">
        <v>315</v>
      </c>
      <c r="B102" s="728" t="s">
        <v>316</v>
      </c>
      <c r="C102" s="729"/>
      <c r="D102" s="238">
        <v>7.9100000000000004E-2</v>
      </c>
      <c r="E102" s="163"/>
    </row>
    <row r="103" spans="1:5" ht="20.100000000000001" customHeight="1">
      <c r="A103" s="728" t="s">
        <v>317</v>
      </c>
      <c r="B103" s="730"/>
      <c r="C103" s="730"/>
      <c r="D103" s="730"/>
      <c r="E103" s="729"/>
    </row>
    <row r="104" spans="1:5" ht="20.100000000000001" customHeight="1">
      <c r="A104" s="159" t="s">
        <v>318</v>
      </c>
      <c r="B104" s="724" t="s">
        <v>31</v>
      </c>
      <c r="C104" s="725"/>
      <c r="D104" s="139"/>
      <c r="E104" s="163"/>
    </row>
    <row r="105" spans="1:5" ht="20.100000000000001" customHeight="1">
      <c r="A105" s="159" t="s">
        <v>319</v>
      </c>
      <c r="B105" s="724" t="s">
        <v>31</v>
      </c>
      <c r="C105" s="725"/>
      <c r="D105" s="139"/>
      <c r="E105" s="163"/>
    </row>
    <row r="106" spans="1:5" ht="20.100000000000001" customHeight="1">
      <c r="A106" s="159" t="s">
        <v>320</v>
      </c>
      <c r="B106" s="724" t="s">
        <v>31</v>
      </c>
      <c r="C106" s="725"/>
      <c r="D106" s="139"/>
      <c r="E106" s="163"/>
    </row>
    <row r="107" spans="1:5" ht="20.100000000000001" customHeight="1">
      <c r="A107" s="728" t="s">
        <v>321</v>
      </c>
      <c r="B107" s="730"/>
      <c r="C107" s="730"/>
      <c r="D107" s="726"/>
      <c r="E107" s="727"/>
    </row>
    <row r="108" spans="1:5" ht="80.099999999999994" customHeight="1">
      <c r="A108" s="159" t="s">
        <v>322</v>
      </c>
      <c r="B108" s="724" t="s">
        <v>323</v>
      </c>
      <c r="C108" s="725"/>
      <c r="D108" s="223">
        <v>12698</v>
      </c>
      <c r="E108" s="163"/>
    </row>
    <row r="109" spans="1:5" ht="80.099999999999994" customHeight="1">
      <c r="A109" s="159" t="s">
        <v>324</v>
      </c>
      <c r="B109" s="724" t="s">
        <v>325</v>
      </c>
      <c r="C109" s="725"/>
      <c r="D109" s="223">
        <v>176716</v>
      </c>
      <c r="E109" s="163"/>
    </row>
    <row r="110" spans="1:5" ht="20.100000000000001" customHeight="1">
      <c r="A110" s="159" t="s">
        <v>326</v>
      </c>
      <c r="B110" s="724" t="s">
        <v>31</v>
      </c>
      <c r="C110" s="725"/>
      <c r="D110" s="223"/>
      <c r="E110" s="163"/>
    </row>
    <row r="111" spans="1:5" ht="60" customHeight="1">
      <c r="A111" s="159" t="s">
        <v>327</v>
      </c>
      <c r="B111" s="724" t="s">
        <v>328</v>
      </c>
      <c r="C111" s="725"/>
      <c r="D111" s="223">
        <v>71935</v>
      </c>
      <c r="E111" s="163"/>
    </row>
    <row r="112" spans="1:5" ht="24.75" customHeight="1">
      <c r="A112" s="728" t="s">
        <v>329</v>
      </c>
      <c r="B112" s="730"/>
      <c r="C112" s="730"/>
      <c r="D112" s="726"/>
      <c r="E112" s="727"/>
    </row>
    <row r="113" spans="1:5" ht="39.950000000000003" customHeight="1">
      <c r="A113" s="159" t="s">
        <v>330</v>
      </c>
      <c r="B113" s="724" t="s">
        <v>331</v>
      </c>
      <c r="C113" s="725"/>
      <c r="D113" s="223">
        <v>0</v>
      </c>
      <c r="E113" s="163"/>
    </row>
    <row r="114" spans="1:5" ht="26.25" customHeight="1">
      <c r="A114" s="159" t="s">
        <v>332</v>
      </c>
      <c r="B114" s="724" t="s">
        <v>333</v>
      </c>
      <c r="C114" s="725"/>
      <c r="D114" s="223">
        <v>161438</v>
      </c>
      <c r="E114" s="163"/>
    </row>
    <row r="115" spans="1:5" ht="39.950000000000003" customHeight="1">
      <c r="A115" s="159" t="s">
        <v>334</v>
      </c>
      <c r="B115" s="724" t="s">
        <v>335</v>
      </c>
      <c r="C115" s="725"/>
      <c r="D115" s="223">
        <v>0</v>
      </c>
      <c r="E115" s="163"/>
    </row>
    <row r="116" spans="1:5" ht="39.950000000000003" customHeight="1">
      <c r="A116" s="159" t="s">
        <v>336</v>
      </c>
      <c r="B116" s="724" t="s">
        <v>337</v>
      </c>
      <c r="C116" s="725"/>
      <c r="D116" s="223">
        <v>0</v>
      </c>
      <c r="E116" s="163"/>
    </row>
    <row r="117" spans="1:5" ht="39.950000000000003" customHeight="1">
      <c r="A117" s="728" t="s">
        <v>338</v>
      </c>
      <c r="B117" s="730"/>
      <c r="C117" s="730"/>
      <c r="D117" s="726"/>
      <c r="E117" s="727"/>
    </row>
    <row r="118" spans="1:5" ht="27" customHeight="1">
      <c r="A118" s="159" t="s">
        <v>339</v>
      </c>
      <c r="B118" s="724" t="s">
        <v>340</v>
      </c>
      <c r="C118" s="725"/>
      <c r="D118" s="223">
        <v>0</v>
      </c>
      <c r="E118" s="163"/>
    </row>
    <row r="119" spans="1:5" ht="39.950000000000003" customHeight="1">
      <c r="A119" s="159" t="s">
        <v>341</v>
      </c>
      <c r="B119" s="724" t="s">
        <v>342</v>
      </c>
      <c r="C119" s="725"/>
      <c r="D119" s="223">
        <v>0</v>
      </c>
      <c r="E119" s="163"/>
    </row>
    <row r="120" spans="1:5" ht="20.100000000000001" customHeight="1">
      <c r="A120" s="159" t="s">
        <v>343</v>
      </c>
      <c r="B120" s="724" t="s">
        <v>344</v>
      </c>
      <c r="C120" s="725"/>
      <c r="D120" s="223">
        <v>0</v>
      </c>
      <c r="E120" s="163"/>
    </row>
    <row r="121" spans="1:5" ht="39.950000000000003" customHeight="1">
      <c r="A121" s="159" t="s">
        <v>345</v>
      </c>
      <c r="B121" s="724" t="s">
        <v>346</v>
      </c>
      <c r="C121" s="725"/>
      <c r="D121" s="223">
        <v>0</v>
      </c>
      <c r="E121" s="163"/>
    </row>
    <row r="122" spans="1:5" ht="27.75" customHeight="1">
      <c r="A122" s="159" t="s">
        <v>347</v>
      </c>
      <c r="B122" s="724" t="s">
        <v>348</v>
      </c>
      <c r="C122" s="725"/>
      <c r="D122" s="223">
        <v>0</v>
      </c>
      <c r="E122" s="163"/>
    </row>
    <row r="123" spans="1:5" ht="39.950000000000003" customHeight="1">
      <c r="A123" s="159" t="s">
        <v>349</v>
      </c>
      <c r="B123" s="724" t="s">
        <v>350</v>
      </c>
      <c r="C123" s="725"/>
      <c r="D123" s="223">
        <v>0</v>
      </c>
      <c r="E123" s="163"/>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2"/>
  <sheetViews>
    <sheetView showGridLines="0" workbookViewId="0">
      <selection activeCell="B3" sqref="B3"/>
    </sheetView>
  </sheetViews>
  <sheetFormatPr baseColWidth="10" defaultColWidth="9.140625" defaultRowHeight="15"/>
  <cols>
    <col min="1" max="1" width="3.28515625" style="84" customWidth="1"/>
    <col min="2" max="2" width="4" style="84" customWidth="1"/>
    <col min="3" max="3" width="58.5703125" style="84" customWidth="1"/>
    <col min="4" max="4" width="21.85546875" style="84" customWidth="1"/>
    <col min="5" max="5" width="37.85546875" style="84" customWidth="1"/>
    <col min="6" max="6" width="12.7109375" style="84" customWidth="1"/>
    <col min="7" max="7" width="11.28515625" style="84" bestFit="1" customWidth="1"/>
    <col min="8" max="8" width="9.140625" style="84"/>
    <col min="9" max="10" width="10.140625" style="84" bestFit="1" customWidth="1"/>
    <col min="11" max="16384" width="9.140625" style="84"/>
  </cols>
  <sheetData>
    <row r="1" spans="1:6" ht="39.950000000000003" customHeight="1">
      <c r="A1" s="731" t="s">
        <v>352</v>
      </c>
      <c r="B1" s="731"/>
      <c r="C1" s="731"/>
      <c r="D1" s="731"/>
      <c r="E1" s="731"/>
      <c r="F1" s="731"/>
    </row>
    <row r="2" spans="1:6">
      <c r="A2" s="82"/>
      <c r="B2" s="54"/>
      <c r="C2" s="54"/>
      <c r="D2" s="54"/>
      <c r="E2" s="54"/>
      <c r="F2" s="54"/>
    </row>
    <row r="3" spans="1:6">
      <c r="A3" s="82"/>
      <c r="B3" s="26" t="s">
        <v>1</v>
      </c>
      <c r="C3" s="54"/>
      <c r="D3" s="54"/>
      <c r="E3" s="54"/>
      <c r="F3" s="54"/>
    </row>
    <row r="4" spans="1:6">
      <c r="A4" s="82"/>
      <c r="B4" s="54"/>
      <c r="C4" s="54"/>
      <c r="D4" s="54"/>
      <c r="E4" s="54"/>
      <c r="F4" s="54"/>
    </row>
    <row r="5" spans="1:6">
      <c r="A5" s="82"/>
      <c r="B5" s="82"/>
      <c r="C5" s="82"/>
      <c r="D5" s="55" t="s">
        <v>4</v>
      </c>
      <c r="E5" s="55" t="s">
        <v>5</v>
      </c>
      <c r="F5" s="55" t="s">
        <v>6</v>
      </c>
    </row>
    <row r="6" spans="1:6" ht="45">
      <c r="A6" s="82"/>
      <c r="B6" s="82"/>
      <c r="C6" s="56"/>
      <c r="D6" s="57" t="s">
        <v>1283</v>
      </c>
      <c r="E6" s="57" t="s">
        <v>1284</v>
      </c>
      <c r="F6" s="57" t="s">
        <v>1285</v>
      </c>
    </row>
    <row r="7" spans="1:6" ht="30">
      <c r="A7" s="82"/>
      <c r="B7" s="82"/>
      <c r="C7" s="56"/>
      <c r="D7" s="57" t="s">
        <v>1286</v>
      </c>
      <c r="E7" s="57" t="s">
        <v>1286</v>
      </c>
      <c r="F7" s="57"/>
    </row>
    <row r="8" spans="1:6">
      <c r="A8" s="82"/>
      <c r="B8" s="732" t="s">
        <v>1313</v>
      </c>
      <c r="C8" s="733"/>
      <c r="D8" s="733"/>
      <c r="E8" s="733"/>
      <c r="F8" s="734"/>
    </row>
    <row r="9" spans="1:6">
      <c r="A9" s="82"/>
      <c r="B9" s="85">
        <v>1</v>
      </c>
      <c r="C9" s="58" t="s">
        <v>356</v>
      </c>
      <c r="D9" s="59">
        <v>3473153</v>
      </c>
      <c r="E9" s="59">
        <v>3473153</v>
      </c>
      <c r="F9" s="55"/>
    </row>
    <row r="10" spans="1:6">
      <c r="A10" s="82"/>
      <c r="B10" s="85">
        <v>2</v>
      </c>
      <c r="C10" s="58" t="s">
        <v>357</v>
      </c>
      <c r="D10" s="59">
        <v>123038</v>
      </c>
      <c r="E10" s="59">
        <v>123038</v>
      </c>
      <c r="F10" s="55"/>
    </row>
    <row r="11" spans="1:6">
      <c r="A11" s="82"/>
      <c r="B11" s="85">
        <v>3</v>
      </c>
      <c r="C11" s="58" t="s">
        <v>358</v>
      </c>
      <c r="D11" s="59">
        <v>22115988</v>
      </c>
      <c r="E11" s="59">
        <v>22115988</v>
      </c>
      <c r="F11" s="55"/>
    </row>
    <row r="12" spans="1:6">
      <c r="A12" s="82"/>
      <c r="B12" s="85">
        <v>4</v>
      </c>
      <c r="C12" s="58" t="s">
        <v>359</v>
      </c>
      <c r="D12" s="59">
        <v>25592</v>
      </c>
      <c r="E12" s="59">
        <v>25592</v>
      </c>
      <c r="F12" s="55"/>
    </row>
    <row r="13" spans="1:6">
      <c r="A13" s="82"/>
      <c r="B13" s="85">
        <v>5</v>
      </c>
      <c r="C13" s="58" t="s">
        <v>360</v>
      </c>
      <c r="D13" s="59">
        <v>2377968</v>
      </c>
      <c r="E13" s="59">
        <v>2377968</v>
      </c>
      <c r="F13" s="55"/>
    </row>
    <row r="14" spans="1:6">
      <c r="A14" s="82"/>
      <c r="B14" s="85">
        <v>6</v>
      </c>
      <c r="C14" s="58" t="s">
        <v>361</v>
      </c>
      <c r="D14" s="59">
        <v>36439</v>
      </c>
      <c r="E14" s="59">
        <v>36439</v>
      </c>
      <c r="F14" s="55"/>
    </row>
    <row r="15" spans="1:6">
      <c r="A15" s="82"/>
      <c r="B15" s="85">
        <v>7</v>
      </c>
      <c r="C15" s="58" t="s">
        <v>362</v>
      </c>
      <c r="D15" s="59">
        <v>94234</v>
      </c>
      <c r="E15" s="59">
        <v>94234</v>
      </c>
      <c r="F15" s="55"/>
    </row>
    <row r="16" spans="1:6">
      <c r="A16" s="82"/>
      <c r="B16" s="85">
        <v>8</v>
      </c>
      <c r="C16" s="58" t="s">
        <v>363</v>
      </c>
      <c r="D16" s="59">
        <v>126898</v>
      </c>
      <c r="E16" s="59">
        <v>126898</v>
      </c>
      <c r="F16" s="55"/>
    </row>
    <row r="17" spans="1:6">
      <c r="A17" s="82"/>
      <c r="B17" s="85">
        <v>9</v>
      </c>
      <c r="C17" s="58" t="s">
        <v>364</v>
      </c>
      <c r="D17" s="59">
        <v>1373</v>
      </c>
      <c r="E17" s="59">
        <v>1373</v>
      </c>
      <c r="F17" s="55"/>
    </row>
    <row r="18" spans="1:6">
      <c r="A18" s="82"/>
      <c r="B18" s="85"/>
      <c r="C18" s="60" t="s">
        <v>365</v>
      </c>
      <c r="D18" s="59">
        <v>1373</v>
      </c>
      <c r="E18" s="59">
        <v>1373</v>
      </c>
      <c r="F18" s="55" t="s">
        <v>995</v>
      </c>
    </row>
    <row r="19" spans="1:6">
      <c r="A19" s="82"/>
      <c r="B19" s="85">
        <v>10</v>
      </c>
      <c r="C19" s="58" t="s">
        <v>366</v>
      </c>
      <c r="D19" s="59">
        <v>388527</v>
      </c>
      <c r="E19" s="59">
        <v>388527</v>
      </c>
      <c r="F19" s="55"/>
    </row>
    <row r="20" spans="1:6">
      <c r="A20" s="82"/>
      <c r="B20" s="85">
        <v>11</v>
      </c>
      <c r="C20" s="58" t="s">
        <v>367</v>
      </c>
      <c r="D20" s="59">
        <v>116930</v>
      </c>
      <c r="E20" s="59">
        <v>116930</v>
      </c>
      <c r="F20" s="55"/>
    </row>
    <row r="21" spans="1:6">
      <c r="A21" s="82"/>
      <c r="B21" s="85">
        <v>12</v>
      </c>
      <c r="C21" s="58" t="s">
        <v>1287</v>
      </c>
      <c r="D21" s="59">
        <v>6678</v>
      </c>
      <c r="E21" s="59">
        <v>6678</v>
      </c>
      <c r="F21" s="55"/>
    </row>
    <row r="22" spans="1:6">
      <c r="A22" s="82"/>
      <c r="B22" s="85">
        <v>13</v>
      </c>
      <c r="C22" s="58" t="s">
        <v>1288</v>
      </c>
      <c r="D22" s="59">
        <v>110253</v>
      </c>
      <c r="E22" s="59">
        <v>110253</v>
      </c>
      <c r="F22" s="55"/>
    </row>
    <row r="23" spans="1:6">
      <c r="A23" s="82"/>
      <c r="B23" s="85">
        <v>14</v>
      </c>
      <c r="C23" s="60" t="s">
        <v>1289</v>
      </c>
      <c r="D23" s="59">
        <v>34044</v>
      </c>
      <c r="E23" s="59">
        <v>34044</v>
      </c>
      <c r="F23" s="55" t="s">
        <v>996</v>
      </c>
    </row>
    <row r="24" spans="1:6">
      <c r="A24" s="82"/>
      <c r="B24" s="85">
        <v>15</v>
      </c>
      <c r="C24" s="58" t="s">
        <v>368</v>
      </c>
      <c r="D24" s="59">
        <v>337433</v>
      </c>
      <c r="E24" s="59">
        <v>337433</v>
      </c>
      <c r="F24" s="55"/>
    </row>
    <row r="25" spans="1:6">
      <c r="A25" s="82"/>
      <c r="B25" s="85">
        <v>16</v>
      </c>
      <c r="C25" s="58" t="s">
        <v>369</v>
      </c>
      <c r="D25" s="59">
        <v>6602</v>
      </c>
      <c r="E25" s="59">
        <v>6602</v>
      </c>
      <c r="F25" s="55"/>
    </row>
    <row r="26" spans="1:6">
      <c r="A26" s="82"/>
      <c r="B26" s="85"/>
      <c r="C26" s="58"/>
      <c r="D26" s="59"/>
      <c r="E26" s="59"/>
      <c r="F26" s="55"/>
    </row>
    <row r="27" spans="1:6">
      <c r="A27" s="82"/>
      <c r="B27" s="85"/>
      <c r="C27" s="61" t="s">
        <v>1290</v>
      </c>
      <c r="D27" s="62">
        <v>29224176</v>
      </c>
      <c r="E27" s="62">
        <v>29224176</v>
      </c>
      <c r="F27" s="55"/>
    </row>
    <row r="28" spans="1:6">
      <c r="A28" s="82"/>
      <c r="B28" s="735" t="s">
        <v>1314</v>
      </c>
      <c r="C28" s="736"/>
      <c r="D28" s="736"/>
      <c r="E28" s="736"/>
      <c r="F28" s="737"/>
    </row>
    <row r="29" spans="1:6">
      <c r="A29" s="82"/>
      <c r="B29" s="85">
        <v>1</v>
      </c>
      <c r="C29" s="58" t="s">
        <v>370</v>
      </c>
      <c r="D29" s="63">
        <v>1812239</v>
      </c>
      <c r="E29" s="63">
        <v>1812239</v>
      </c>
      <c r="F29" s="55"/>
    </row>
    <row r="30" spans="1:6">
      <c r="A30" s="82"/>
      <c r="B30" s="85">
        <v>2</v>
      </c>
      <c r="C30" s="58" t="s">
        <v>371</v>
      </c>
      <c r="D30" s="63">
        <v>22105097</v>
      </c>
      <c r="E30" s="63">
        <v>22105097</v>
      </c>
      <c r="F30" s="55"/>
    </row>
    <row r="31" spans="1:6">
      <c r="A31" s="82"/>
      <c r="B31" s="85">
        <v>3</v>
      </c>
      <c r="C31" s="58" t="s">
        <v>372</v>
      </c>
      <c r="D31" s="63">
        <v>1681529</v>
      </c>
      <c r="E31" s="63">
        <v>1681529</v>
      </c>
      <c r="F31" s="55"/>
    </row>
    <row r="32" spans="1:6">
      <c r="A32" s="82"/>
      <c r="B32" s="85">
        <v>4</v>
      </c>
      <c r="C32" s="58" t="s">
        <v>373</v>
      </c>
      <c r="D32" s="63">
        <v>171893</v>
      </c>
      <c r="E32" s="63">
        <v>171893</v>
      </c>
      <c r="F32" s="55"/>
    </row>
    <row r="33" spans="1:6">
      <c r="A33" s="82"/>
      <c r="B33" s="85">
        <v>5</v>
      </c>
      <c r="C33" s="58" t="s">
        <v>374</v>
      </c>
      <c r="D33" s="63">
        <v>27835</v>
      </c>
      <c r="E33" s="63">
        <v>27835</v>
      </c>
      <c r="F33" s="55"/>
    </row>
    <row r="34" spans="1:6">
      <c r="A34" s="82"/>
      <c r="B34" s="85">
        <v>6</v>
      </c>
      <c r="C34" s="58" t="s">
        <v>375</v>
      </c>
      <c r="D34" s="63">
        <v>170425</v>
      </c>
      <c r="E34" s="63">
        <v>170425</v>
      </c>
      <c r="F34" s="55"/>
    </row>
    <row r="35" spans="1:6">
      <c r="A35" s="82"/>
      <c r="B35" s="85">
        <v>7</v>
      </c>
      <c r="C35" s="58" t="s">
        <v>376</v>
      </c>
      <c r="D35" s="63">
        <v>7366</v>
      </c>
      <c r="E35" s="63">
        <v>7366</v>
      </c>
      <c r="F35" s="55"/>
    </row>
    <row r="36" spans="1:6">
      <c r="A36" s="82"/>
      <c r="B36" s="85">
        <v>8</v>
      </c>
      <c r="C36" s="58" t="s">
        <v>377</v>
      </c>
      <c r="D36" s="63">
        <v>357799</v>
      </c>
      <c r="E36" s="63">
        <v>357799</v>
      </c>
      <c r="F36" s="55"/>
    </row>
    <row r="37" spans="1:6">
      <c r="A37" s="82"/>
      <c r="B37" s="85">
        <v>9</v>
      </c>
      <c r="C37" s="58" t="s">
        <v>379</v>
      </c>
      <c r="D37" s="63">
        <v>454062</v>
      </c>
      <c r="E37" s="63">
        <v>454062</v>
      </c>
      <c r="F37" s="55"/>
    </row>
    <row r="38" spans="1:6">
      <c r="A38" s="82"/>
      <c r="B38" s="85">
        <v>10</v>
      </c>
      <c r="C38" s="60" t="s">
        <v>380</v>
      </c>
      <c r="D38" s="63">
        <v>0</v>
      </c>
      <c r="E38" s="63">
        <v>408640</v>
      </c>
      <c r="F38" s="55" t="s">
        <v>1000</v>
      </c>
    </row>
    <row r="39" spans="1:6" s="543" customFormat="1">
      <c r="A39" s="538"/>
      <c r="B39" s="540">
        <v>11</v>
      </c>
      <c r="C39" s="541" t="s">
        <v>381</v>
      </c>
      <c r="D39" s="63">
        <v>0</v>
      </c>
      <c r="E39" s="63">
        <v>0</v>
      </c>
      <c r="F39" s="542"/>
    </row>
    <row r="40" spans="1:6">
      <c r="A40" s="82"/>
      <c r="B40" s="85"/>
      <c r="C40" s="60"/>
      <c r="F40" s="55"/>
    </row>
    <row r="41" spans="1:6">
      <c r="A41" s="82"/>
      <c r="B41" s="85"/>
      <c r="C41" s="61" t="s">
        <v>1291</v>
      </c>
      <c r="D41" s="63">
        <v>26788247</v>
      </c>
      <c r="E41" s="63">
        <v>26788247</v>
      </c>
      <c r="F41" s="55"/>
    </row>
    <row r="42" spans="1:6">
      <c r="A42" s="82"/>
      <c r="B42" s="126"/>
      <c r="C42" s="127" t="s">
        <v>1221</v>
      </c>
      <c r="D42" s="128"/>
      <c r="E42" s="128"/>
      <c r="F42" s="129"/>
    </row>
    <row r="43" spans="1:6">
      <c r="A43" s="82"/>
      <c r="B43" s="85">
        <v>1</v>
      </c>
      <c r="C43" s="58" t="s">
        <v>382</v>
      </c>
      <c r="D43" s="59">
        <v>3016</v>
      </c>
      <c r="E43" s="59">
        <v>3016</v>
      </c>
      <c r="F43" s="55"/>
    </row>
    <row r="44" spans="1:6">
      <c r="A44" s="82"/>
      <c r="B44" s="85">
        <v>2</v>
      </c>
      <c r="C44" s="60" t="s">
        <v>383</v>
      </c>
      <c r="D44" s="59">
        <v>288346</v>
      </c>
      <c r="E44" s="59">
        <v>288346</v>
      </c>
      <c r="F44" s="55"/>
    </row>
    <row r="45" spans="1:6">
      <c r="A45" s="82"/>
      <c r="B45" s="85">
        <v>3</v>
      </c>
      <c r="C45" s="58" t="s">
        <v>384</v>
      </c>
      <c r="D45" s="59">
        <v>0</v>
      </c>
      <c r="E45" s="59">
        <v>286778</v>
      </c>
      <c r="F45" s="55" t="s">
        <v>353</v>
      </c>
    </row>
    <row r="46" spans="1:6">
      <c r="A46" s="82"/>
      <c r="B46" s="85">
        <v>4</v>
      </c>
      <c r="C46" s="60" t="s">
        <v>385</v>
      </c>
      <c r="D46" s="59">
        <v>217722</v>
      </c>
      <c r="E46" s="177">
        <v>217722</v>
      </c>
      <c r="F46" s="55"/>
    </row>
    <row r="47" spans="1:6">
      <c r="A47" s="82"/>
      <c r="B47" s="85">
        <v>5</v>
      </c>
      <c r="C47" s="58" t="s">
        <v>386</v>
      </c>
      <c r="D47" s="59">
        <v>0</v>
      </c>
      <c r="E47" s="59">
        <v>220000</v>
      </c>
      <c r="F47" s="55" t="s">
        <v>999</v>
      </c>
    </row>
    <row r="48" spans="1:6">
      <c r="A48" s="82"/>
      <c r="B48" s="85">
        <v>6</v>
      </c>
      <c r="C48" s="60" t="s">
        <v>387</v>
      </c>
      <c r="D48" s="59">
        <v>0</v>
      </c>
      <c r="E48" s="59">
        <v>-2278</v>
      </c>
      <c r="F48" s="55" t="s">
        <v>354</v>
      </c>
    </row>
    <row r="49" spans="1:6">
      <c r="A49" s="82"/>
      <c r="B49" s="85">
        <v>7</v>
      </c>
      <c r="C49" s="60" t="s">
        <v>388</v>
      </c>
      <c r="D49" s="59">
        <v>511126</v>
      </c>
      <c r="E49" s="59">
        <v>511126</v>
      </c>
      <c r="F49" s="55"/>
    </row>
    <row r="50" spans="1:6">
      <c r="A50" s="82"/>
      <c r="B50" s="85">
        <v>8</v>
      </c>
      <c r="C50" s="58" t="s">
        <v>389</v>
      </c>
      <c r="D50" s="59">
        <v>509850</v>
      </c>
      <c r="E50" s="59">
        <v>500126</v>
      </c>
      <c r="F50" s="55" t="s">
        <v>353</v>
      </c>
    </row>
    <row r="51" spans="1:6">
      <c r="A51" s="82"/>
      <c r="B51" s="85">
        <v>9</v>
      </c>
      <c r="C51" s="60" t="s">
        <v>390</v>
      </c>
      <c r="D51" s="59">
        <v>1276</v>
      </c>
      <c r="E51" s="177">
        <v>11000</v>
      </c>
      <c r="F51" s="55" t="s">
        <v>355</v>
      </c>
    </row>
    <row r="52" spans="1:6">
      <c r="A52" s="82"/>
      <c r="B52" s="85">
        <v>10</v>
      </c>
      <c r="C52" s="60" t="s">
        <v>391</v>
      </c>
      <c r="D52" s="59">
        <v>1415640</v>
      </c>
      <c r="E52" s="59">
        <v>1415640</v>
      </c>
      <c r="F52" s="55"/>
    </row>
    <row r="53" spans="1:6">
      <c r="A53" s="82"/>
      <c r="B53" s="85">
        <v>11</v>
      </c>
      <c r="C53" s="58" t="s">
        <v>392</v>
      </c>
      <c r="D53" s="59">
        <v>1695760</v>
      </c>
      <c r="E53" s="59">
        <v>1670760</v>
      </c>
      <c r="F53" s="55" t="s">
        <v>354</v>
      </c>
    </row>
    <row r="54" spans="1:6">
      <c r="A54" s="82"/>
      <c r="B54" s="85">
        <v>12</v>
      </c>
      <c r="C54" s="60" t="s">
        <v>393</v>
      </c>
      <c r="D54" s="59">
        <v>0</v>
      </c>
      <c r="E54" s="59">
        <v>0</v>
      </c>
      <c r="F54" s="55" t="s">
        <v>354</v>
      </c>
    </row>
    <row r="55" spans="1:6">
      <c r="A55" s="82"/>
      <c r="B55" s="85">
        <v>13</v>
      </c>
      <c r="C55" s="60" t="s">
        <v>394</v>
      </c>
      <c r="D55" s="59">
        <v>-925641</v>
      </c>
      <c r="E55" s="59">
        <v>-925641</v>
      </c>
      <c r="F55" s="55" t="s">
        <v>355</v>
      </c>
    </row>
    <row r="56" spans="1:6">
      <c r="A56" s="82"/>
      <c r="B56" s="85">
        <v>14</v>
      </c>
      <c r="C56" s="65" t="s">
        <v>1292</v>
      </c>
      <c r="D56" s="59">
        <v>961</v>
      </c>
      <c r="E56" s="59">
        <v>961</v>
      </c>
      <c r="F56" s="55" t="s">
        <v>998</v>
      </c>
    </row>
    <row r="57" spans="1:6">
      <c r="A57" s="82"/>
      <c r="B57" s="85">
        <v>15</v>
      </c>
      <c r="C57" s="65" t="s">
        <v>1293</v>
      </c>
      <c r="D57" s="59">
        <v>-760</v>
      </c>
      <c r="E57" s="59">
        <v>-760</v>
      </c>
      <c r="F57" s="55" t="s">
        <v>997</v>
      </c>
    </row>
    <row r="58" spans="1:6">
      <c r="A58" s="82"/>
      <c r="B58" s="85">
        <v>16</v>
      </c>
      <c r="C58" s="60" t="s">
        <v>391</v>
      </c>
      <c r="D58" s="59">
        <v>645521</v>
      </c>
      <c r="E58" s="59">
        <v>645731</v>
      </c>
      <c r="F58" s="55" t="s">
        <v>355</v>
      </c>
    </row>
    <row r="59" spans="1:6">
      <c r="A59" s="82"/>
      <c r="B59" s="85">
        <v>17</v>
      </c>
      <c r="C59" s="60" t="s">
        <v>1294</v>
      </c>
      <c r="D59" s="59">
        <v>0</v>
      </c>
      <c r="E59" s="59">
        <v>-210</v>
      </c>
      <c r="F59" s="55" t="s">
        <v>355</v>
      </c>
    </row>
    <row r="60" spans="1:6">
      <c r="A60" s="82"/>
      <c r="B60" s="85">
        <v>18</v>
      </c>
      <c r="C60" s="58" t="s">
        <v>395</v>
      </c>
      <c r="D60" s="59">
        <v>80</v>
      </c>
      <c r="E60" s="59">
        <v>80</v>
      </c>
      <c r="F60" s="55"/>
    </row>
    <row r="61" spans="1:6">
      <c r="A61" s="82"/>
      <c r="B61" s="85"/>
      <c r="C61" s="58"/>
      <c r="D61" s="59"/>
      <c r="E61" s="59"/>
      <c r="F61" s="55"/>
    </row>
    <row r="62" spans="1:6">
      <c r="A62" s="82"/>
      <c r="B62" s="85"/>
      <c r="C62" s="61" t="s">
        <v>1028</v>
      </c>
      <c r="D62" s="64">
        <v>2435930</v>
      </c>
      <c r="E62" s="64">
        <v>2435930</v>
      </c>
      <c r="F62" s="55"/>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A1:CN55"/>
  <sheetViews>
    <sheetView zoomScale="70" zoomScaleNormal="70" workbookViewId="0">
      <pane xSplit="2" ySplit="5" topLeftCell="C6" activePane="bottomRight" state="frozen"/>
      <selection activeCell="D43" sqref="D43"/>
      <selection pane="topRight" activeCell="D43" sqref="D43"/>
      <selection pane="bottomLeft" activeCell="D43" sqref="D43"/>
      <selection pane="bottomRight" activeCell="A2" sqref="A2"/>
    </sheetView>
  </sheetViews>
  <sheetFormatPr baseColWidth="10" defaultColWidth="9" defaultRowHeight="15"/>
  <cols>
    <col min="1" max="1" width="10.7109375" customWidth="1"/>
    <col min="2" max="2" width="79.140625" style="109" customWidth="1"/>
    <col min="3" max="7" width="29.140625" bestFit="1" customWidth="1"/>
    <col min="8" max="8" width="26.42578125" bestFit="1" customWidth="1"/>
    <col min="9" max="9" width="34.5703125" bestFit="1" customWidth="1"/>
    <col min="10" max="10" width="29.140625" bestFit="1" customWidth="1"/>
    <col min="11" max="11" width="31" bestFit="1" customWidth="1"/>
    <col min="12" max="12" width="26.42578125" bestFit="1" customWidth="1"/>
    <col min="13" max="13" width="29.140625" bestFit="1" customWidth="1"/>
    <col min="14" max="14" width="46" bestFit="1" customWidth="1"/>
    <col min="15" max="15" width="29.140625" bestFit="1" customWidth="1"/>
    <col min="16" max="17" width="26.42578125" bestFit="1" customWidth="1"/>
    <col min="18" max="19" width="29.140625" bestFit="1" customWidth="1"/>
    <col min="20" max="20" width="26.42578125" bestFit="1" customWidth="1"/>
    <col min="21" max="22" width="34.5703125" bestFit="1" customWidth="1"/>
    <col min="23" max="23" width="26.42578125" bestFit="1" customWidth="1"/>
    <col min="24" max="24" width="29.140625" bestFit="1" customWidth="1"/>
    <col min="25" max="25" width="31" bestFit="1" customWidth="1"/>
    <col min="26" max="26" width="29.5703125" bestFit="1" customWidth="1"/>
    <col min="27" max="28" width="26.42578125" bestFit="1" customWidth="1"/>
    <col min="29" max="31" width="34.5703125" bestFit="1" customWidth="1"/>
    <col min="32" max="32" width="26.42578125" bestFit="1" customWidth="1"/>
    <col min="33" max="33" width="34.5703125" bestFit="1" customWidth="1"/>
    <col min="34" max="34" width="26.42578125" bestFit="1" customWidth="1"/>
    <col min="35" max="35" width="94" bestFit="1" customWidth="1"/>
    <col min="36" max="36" width="29.5703125" bestFit="1" customWidth="1"/>
    <col min="37" max="40" width="26.42578125" bestFit="1" customWidth="1"/>
    <col min="41" max="43" width="42.85546875" bestFit="1" customWidth="1"/>
    <col min="44" max="47" width="10.85546875" bestFit="1" customWidth="1"/>
    <col min="48" max="48" width="14.140625" bestFit="1" customWidth="1"/>
    <col min="49" max="49" width="10.85546875" bestFit="1" customWidth="1"/>
    <col min="50" max="50" width="12.28515625" bestFit="1" customWidth="1"/>
    <col min="51" max="52" width="13.7109375" bestFit="1" customWidth="1"/>
    <col min="53" max="53" width="10.85546875" bestFit="1" customWidth="1"/>
    <col min="54" max="54" width="13.7109375" bestFit="1" customWidth="1"/>
    <col min="55" max="55" width="12.5703125" bestFit="1" customWidth="1"/>
    <col min="56" max="56" width="12.28515625" bestFit="1" customWidth="1"/>
    <col min="57" max="57" width="13.7109375" bestFit="1" customWidth="1"/>
    <col min="58" max="60" width="12.5703125" bestFit="1" customWidth="1"/>
    <col min="61" max="61" width="12.85546875" bestFit="1" customWidth="1"/>
    <col min="62" max="62" width="12.5703125" bestFit="1" customWidth="1"/>
    <col min="63" max="63" width="11.42578125" bestFit="1" customWidth="1"/>
    <col min="64" max="64" width="12.5703125" bestFit="1" customWidth="1"/>
    <col min="65" max="65" width="11.85546875" bestFit="1" customWidth="1"/>
    <col min="66" max="66" width="13.42578125" bestFit="1" customWidth="1"/>
    <col min="67" max="67" width="12.5703125" bestFit="1" customWidth="1"/>
    <col min="68" max="68" width="12.28515625" bestFit="1" customWidth="1"/>
    <col min="69" max="70" width="10.42578125" bestFit="1" customWidth="1"/>
    <col min="71" max="72" width="12.28515625" bestFit="1" customWidth="1"/>
    <col min="73" max="73" width="11.85546875" bestFit="1" customWidth="1"/>
    <col min="74" max="75" width="15" bestFit="1" customWidth="1"/>
    <col min="76" max="80" width="10.85546875" bestFit="1" customWidth="1"/>
    <col min="81" max="81" width="13.42578125" bestFit="1" customWidth="1"/>
    <col min="82" max="82" width="12.28515625" bestFit="1" customWidth="1"/>
    <col min="83" max="83" width="13.7109375" bestFit="1" customWidth="1"/>
    <col min="84" max="84" width="15" bestFit="1" customWidth="1"/>
    <col min="85" max="85" width="10.140625" bestFit="1" customWidth="1"/>
    <col min="86" max="86" width="11.85546875" bestFit="1" customWidth="1"/>
    <col min="87" max="87" width="10.85546875" bestFit="1" customWidth="1"/>
    <col min="88" max="88" width="12.5703125" bestFit="1" customWidth="1"/>
    <col min="89" max="91" width="10.85546875" bestFit="1" customWidth="1"/>
    <col min="92" max="92" width="12.5703125" bestFit="1" customWidth="1"/>
  </cols>
  <sheetData>
    <row r="1" spans="1:92" ht="87.75" customHeight="1">
      <c r="A1" s="69" t="s">
        <v>1567</v>
      </c>
      <c r="F1" s="738"/>
      <c r="G1" s="739"/>
    </row>
    <row r="2" spans="1:92" ht="30.95" customHeight="1">
      <c r="A2" s="26" t="s">
        <v>1753</v>
      </c>
    </row>
    <row r="3" spans="1:92" ht="30.95" customHeight="1">
      <c r="B3" s="115"/>
      <c r="C3" s="116">
        <v>1</v>
      </c>
      <c r="D3" s="116">
        <v>2</v>
      </c>
      <c r="E3" s="116">
        <v>3</v>
      </c>
      <c r="F3" s="116">
        <v>4</v>
      </c>
      <c r="G3" s="116">
        <v>5</v>
      </c>
      <c r="H3" s="116">
        <v>6</v>
      </c>
      <c r="I3" s="116">
        <v>7</v>
      </c>
      <c r="J3" s="116">
        <v>8</v>
      </c>
      <c r="K3" s="116">
        <v>9</v>
      </c>
      <c r="L3" s="116">
        <v>10</v>
      </c>
      <c r="M3" s="116">
        <v>11</v>
      </c>
      <c r="N3" s="116">
        <v>12</v>
      </c>
      <c r="O3" s="116">
        <v>13</v>
      </c>
      <c r="P3" s="116">
        <v>14</v>
      </c>
      <c r="Q3" s="116">
        <v>15</v>
      </c>
      <c r="R3" s="116">
        <v>16</v>
      </c>
      <c r="S3" s="116">
        <v>17</v>
      </c>
      <c r="T3" s="116">
        <v>18</v>
      </c>
      <c r="U3" s="116">
        <v>19</v>
      </c>
      <c r="V3" s="116">
        <v>20</v>
      </c>
      <c r="W3" s="116">
        <v>21</v>
      </c>
      <c r="X3" s="116">
        <v>22</v>
      </c>
      <c r="Y3" s="116">
        <v>23</v>
      </c>
      <c r="Z3" s="116">
        <v>24</v>
      </c>
      <c r="AA3" s="116">
        <v>25</v>
      </c>
      <c r="AB3" s="116">
        <v>26</v>
      </c>
      <c r="AC3" s="116">
        <v>27</v>
      </c>
      <c r="AD3" s="116">
        <v>28</v>
      </c>
      <c r="AE3" s="116">
        <v>29</v>
      </c>
      <c r="AF3" s="116">
        <v>30</v>
      </c>
      <c r="AG3" s="116">
        <v>31</v>
      </c>
      <c r="AH3" s="116">
        <v>32</v>
      </c>
      <c r="AI3" s="116">
        <v>33</v>
      </c>
      <c r="AJ3" s="116">
        <v>34</v>
      </c>
      <c r="AK3" s="116">
        <v>35</v>
      </c>
      <c r="AL3" s="116">
        <v>36</v>
      </c>
      <c r="AM3" s="116">
        <v>37</v>
      </c>
      <c r="AN3" s="116">
        <v>38</v>
      </c>
      <c r="AO3" s="116">
        <v>39</v>
      </c>
      <c r="AP3" s="116">
        <v>40</v>
      </c>
      <c r="AQ3" s="116">
        <v>41</v>
      </c>
    </row>
    <row r="4" spans="1:92" ht="30.95" customHeight="1">
      <c r="A4" s="167">
        <v>1</v>
      </c>
      <c r="B4" s="166" t="s">
        <v>1315</v>
      </c>
      <c r="C4" s="168" t="s">
        <v>1440</v>
      </c>
      <c r="D4" s="168" t="s">
        <v>1440</v>
      </c>
      <c r="E4" s="168" t="s">
        <v>1440</v>
      </c>
      <c r="F4" s="168" t="s">
        <v>1440</v>
      </c>
      <c r="G4" s="168" t="s">
        <v>1440</v>
      </c>
      <c r="H4" s="168" t="s">
        <v>1259</v>
      </c>
      <c r="I4" s="168" t="s">
        <v>1272</v>
      </c>
      <c r="J4" s="168" t="s">
        <v>1440</v>
      </c>
      <c r="K4" s="168" t="s">
        <v>1271</v>
      </c>
      <c r="L4" s="168" t="s">
        <v>1270</v>
      </c>
      <c r="M4" s="168" t="s">
        <v>1440</v>
      </c>
      <c r="N4" s="168" t="s">
        <v>1257</v>
      </c>
      <c r="O4" s="168" t="s">
        <v>1440</v>
      </c>
      <c r="P4" s="168" t="s">
        <v>1269</v>
      </c>
      <c r="Q4" s="168" t="s">
        <v>1272</v>
      </c>
      <c r="R4" s="168" t="s">
        <v>1440</v>
      </c>
      <c r="S4" s="168" t="s">
        <v>1440</v>
      </c>
      <c r="T4" s="168" t="s">
        <v>1264</v>
      </c>
      <c r="U4" s="168" t="s">
        <v>1272</v>
      </c>
      <c r="V4" s="168" t="s">
        <v>1272</v>
      </c>
      <c r="W4" s="168" t="s">
        <v>1264</v>
      </c>
      <c r="X4" s="168" t="s">
        <v>1440</v>
      </c>
      <c r="Y4" s="168" t="s">
        <v>1271</v>
      </c>
      <c r="Z4" s="168" t="s">
        <v>1273</v>
      </c>
      <c r="AA4" s="168" t="s">
        <v>1269</v>
      </c>
      <c r="AB4" s="168" t="s">
        <v>1270</v>
      </c>
      <c r="AC4" s="168" t="s">
        <v>1273</v>
      </c>
      <c r="AD4" s="168" t="s">
        <v>1440</v>
      </c>
      <c r="AE4" s="168" t="s">
        <v>1272</v>
      </c>
      <c r="AF4" s="168" t="s">
        <v>1269</v>
      </c>
      <c r="AG4" s="168" t="s">
        <v>1269</v>
      </c>
      <c r="AH4" s="168" t="s">
        <v>1441</v>
      </c>
      <c r="AI4" s="168" t="s">
        <v>1259</v>
      </c>
      <c r="AJ4" s="168" t="s">
        <v>1273</v>
      </c>
      <c r="AK4" s="168" t="s">
        <v>1272</v>
      </c>
      <c r="AL4" s="168" t="s">
        <v>1272</v>
      </c>
      <c r="AM4" s="168" t="s">
        <v>1272</v>
      </c>
      <c r="AN4" s="168" t="s">
        <v>1272</v>
      </c>
      <c r="AO4" s="168" t="s">
        <v>1269</v>
      </c>
      <c r="AP4" s="168" t="s">
        <v>1440</v>
      </c>
      <c r="AQ4" s="168" t="s">
        <v>1264</v>
      </c>
    </row>
    <row r="5" spans="1:92" ht="30.95" customHeight="1">
      <c r="A5" s="167">
        <v>2</v>
      </c>
      <c r="B5" s="166" t="s">
        <v>1316</v>
      </c>
      <c r="C5" s="168" t="s">
        <v>1442</v>
      </c>
      <c r="D5" s="168" t="s">
        <v>1443</v>
      </c>
      <c r="E5" s="168" t="s">
        <v>1444</v>
      </c>
      <c r="F5" s="168" t="s">
        <v>1445</v>
      </c>
      <c r="G5" s="168" t="s">
        <v>1446</v>
      </c>
      <c r="H5" s="168" t="s">
        <v>1447</v>
      </c>
      <c r="I5" s="168" t="s">
        <v>1448</v>
      </c>
      <c r="J5" s="168" t="s">
        <v>1449</v>
      </c>
      <c r="K5" s="168" t="s">
        <v>1450</v>
      </c>
      <c r="L5" s="168" t="s">
        <v>1451</v>
      </c>
      <c r="M5" s="168" t="s">
        <v>1452</v>
      </c>
      <c r="N5" s="168" t="s">
        <v>1453</v>
      </c>
      <c r="O5" s="168" t="s">
        <v>1454</v>
      </c>
      <c r="P5" s="168" t="s">
        <v>1455</v>
      </c>
      <c r="Q5" s="168" t="s">
        <v>1456</v>
      </c>
      <c r="R5" s="168" t="s">
        <v>1457</v>
      </c>
      <c r="S5" s="168" t="s">
        <v>1458</v>
      </c>
      <c r="T5" s="168" t="s">
        <v>1459</v>
      </c>
      <c r="U5" s="168" t="s">
        <v>1460</v>
      </c>
      <c r="V5" s="168" t="s">
        <v>1461</v>
      </c>
      <c r="W5" s="168" t="s">
        <v>1462</v>
      </c>
      <c r="X5" s="168" t="s">
        <v>1463</v>
      </c>
      <c r="Y5" s="168" t="s">
        <v>1464</v>
      </c>
      <c r="Z5" s="168" t="s">
        <v>1465</v>
      </c>
      <c r="AA5" s="168" t="s">
        <v>1466</v>
      </c>
      <c r="AB5" s="168" t="s">
        <v>1467</v>
      </c>
      <c r="AC5" s="168" t="s">
        <v>1468</v>
      </c>
      <c r="AD5" s="168" t="s">
        <v>1469</v>
      </c>
      <c r="AE5" s="168" t="s">
        <v>1470</v>
      </c>
      <c r="AF5" s="168" t="s">
        <v>1471</v>
      </c>
      <c r="AG5" s="168" t="s">
        <v>1472</v>
      </c>
      <c r="AH5" s="168" t="s">
        <v>1473</v>
      </c>
      <c r="AI5" s="168" t="s">
        <v>1474</v>
      </c>
      <c r="AJ5" s="168" t="s">
        <v>1475</v>
      </c>
      <c r="AK5" s="168" t="s">
        <v>1476</v>
      </c>
      <c r="AL5" s="168" t="s">
        <v>1477</v>
      </c>
      <c r="AM5" s="168" t="s">
        <v>1478</v>
      </c>
      <c r="AN5" s="168" t="s">
        <v>1479</v>
      </c>
      <c r="AO5" s="168"/>
      <c r="AP5" s="168"/>
      <c r="AQ5" s="168"/>
    </row>
    <row r="6" spans="1:92" ht="30.95" customHeight="1">
      <c r="A6" s="167" t="s">
        <v>1023</v>
      </c>
      <c r="B6" s="166" t="s">
        <v>1317</v>
      </c>
      <c r="C6" s="168" t="s">
        <v>1480</v>
      </c>
      <c r="D6" s="168" t="s">
        <v>1480</v>
      </c>
      <c r="E6" s="168" t="s">
        <v>1480</v>
      </c>
      <c r="F6" s="168" t="s">
        <v>1480</v>
      </c>
      <c r="G6" s="168" t="s">
        <v>1480</v>
      </c>
      <c r="H6" s="168" t="s">
        <v>1481</v>
      </c>
      <c r="I6" s="168" t="s">
        <v>1481</v>
      </c>
      <c r="J6" s="168" t="s">
        <v>1480</v>
      </c>
      <c r="K6" s="168" t="s">
        <v>1481</v>
      </c>
      <c r="L6" s="168" t="s">
        <v>1481</v>
      </c>
      <c r="M6" s="168" t="s">
        <v>1480</v>
      </c>
      <c r="N6" s="168" t="s">
        <v>1480</v>
      </c>
      <c r="O6" s="168" t="s">
        <v>1480</v>
      </c>
      <c r="P6" s="168" t="s">
        <v>1480</v>
      </c>
      <c r="Q6" s="168" t="s">
        <v>1481</v>
      </c>
      <c r="R6" s="168" t="s">
        <v>1480</v>
      </c>
      <c r="S6" s="168" t="s">
        <v>1480</v>
      </c>
      <c r="T6" s="168" t="s">
        <v>1480</v>
      </c>
      <c r="U6" s="168" t="s">
        <v>1481</v>
      </c>
      <c r="V6" s="168" t="s">
        <v>1481</v>
      </c>
      <c r="W6" s="168" t="s">
        <v>1480</v>
      </c>
      <c r="X6" s="168" t="s">
        <v>1480</v>
      </c>
      <c r="Y6" s="168" t="s">
        <v>1480</v>
      </c>
      <c r="Z6" s="168" t="s">
        <v>1481</v>
      </c>
      <c r="AA6" s="168" t="s">
        <v>1480</v>
      </c>
      <c r="AB6" s="168" t="s">
        <v>1480</v>
      </c>
      <c r="AC6" s="168" t="s">
        <v>1481</v>
      </c>
      <c r="AD6" s="168" t="s">
        <v>1481</v>
      </c>
      <c r="AE6" s="168" t="s">
        <v>1481</v>
      </c>
      <c r="AF6" s="168" t="s">
        <v>1480</v>
      </c>
      <c r="AG6" s="168" t="s">
        <v>1481</v>
      </c>
      <c r="AH6" s="168" t="s">
        <v>1480</v>
      </c>
      <c r="AI6" s="168" t="s">
        <v>1480</v>
      </c>
      <c r="AJ6" s="168" t="s">
        <v>1480</v>
      </c>
      <c r="AK6" s="168" t="s">
        <v>1481</v>
      </c>
      <c r="AL6" s="168" t="s">
        <v>1481</v>
      </c>
      <c r="AM6" s="168" t="s">
        <v>1481</v>
      </c>
      <c r="AN6" s="168" t="s">
        <v>1481</v>
      </c>
      <c r="AO6" s="168" t="s">
        <v>1480</v>
      </c>
      <c r="AP6" s="168" t="s">
        <v>1480</v>
      </c>
      <c r="AQ6" s="168" t="s">
        <v>1480</v>
      </c>
    </row>
    <row r="7" spans="1:92" ht="30.95" customHeight="1">
      <c r="A7" s="167">
        <v>3</v>
      </c>
      <c r="B7" s="166" t="s">
        <v>1318</v>
      </c>
      <c r="C7" s="168" t="s">
        <v>1482</v>
      </c>
      <c r="D7" s="168" t="s">
        <v>1482</v>
      </c>
      <c r="E7" s="168" t="s">
        <v>1482</v>
      </c>
      <c r="F7" s="168" t="s">
        <v>1482</v>
      </c>
      <c r="G7" s="168" t="s">
        <v>1482</v>
      </c>
      <c r="H7" s="168" t="s">
        <v>1482</v>
      </c>
      <c r="I7" s="168" t="s">
        <v>1482</v>
      </c>
      <c r="J7" s="168" t="s">
        <v>1482</v>
      </c>
      <c r="K7" s="168" t="s">
        <v>1482</v>
      </c>
      <c r="L7" s="168" t="s">
        <v>1482</v>
      </c>
      <c r="M7" s="168" t="s">
        <v>1482</v>
      </c>
      <c r="N7" s="168" t="s">
        <v>1482</v>
      </c>
      <c r="O7" s="168" t="s">
        <v>1482</v>
      </c>
      <c r="P7" s="168" t="s">
        <v>1482</v>
      </c>
      <c r="Q7" s="168" t="s">
        <v>1482</v>
      </c>
      <c r="R7" s="168" t="s">
        <v>1482</v>
      </c>
      <c r="S7" s="168" t="s">
        <v>1482</v>
      </c>
      <c r="T7" s="168" t="s">
        <v>1482</v>
      </c>
      <c r="U7" s="168" t="s">
        <v>1482</v>
      </c>
      <c r="V7" s="168" t="s">
        <v>1482</v>
      </c>
      <c r="W7" s="168" t="s">
        <v>1482</v>
      </c>
      <c r="X7" s="168" t="s">
        <v>1482</v>
      </c>
      <c r="Y7" s="168" t="s">
        <v>1482</v>
      </c>
      <c r="Z7" s="168" t="s">
        <v>1482</v>
      </c>
      <c r="AA7" s="168" t="s">
        <v>1482</v>
      </c>
      <c r="AB7" s="168" t="s">
        <v>1482</v>
      </c>
      <c r="AC7" s="168" t="s">
        <v>1482</v>
      </c>
      <c r="AD7" s="168" t="s">
        <v>1482</v>
      </c>
      <c r="AE7" s="168" t="s">
        <v>1482</v>
      </c>
      <c r="AF7" s="168" t="s">
        <v>1482</v>
      </c>
      <c r="AG7" s="168" t="s">
        <v>1482</v>
      </c>
      <c r="AH7" s="168" t="s">
        <v>1482</v>
      </c>
      <c r="AI7" s="168" t="s">
        <v>1482</v>
      </c>
      <c r="AJ7" s="168" t="s">
        <v>1482</v>
      </c>
      <c r="AK7" s="168" t="s">
        <v>1482</v>
      </c>
      <c r="AL7" s="168" t="s">
        <v>1482</v>
      </c>
      <c r="AM7" s="168" t="s">
        <v>1482</v>
      </c>
      <c r="AN7" s="168" t="s">
        <v>1482</v>
      </c>
      <c r="AO7" s="168" t="s">
        <v>1483</v>
      </c>
      <c r="AP7" s="168" t="s">
        <v>1483</v>
      </c>
      <c r="AQ7" s="168" t="s">
        <v>1483</v>
      </c>
    </row>
    <row r="8" spans="1:92" ht="30.95" customHeight="1">
      <c r="A8" s="167" t="s">
        <v>1319</v>
      </c>
      <c r="B8" s="166" t="s">
        <v>1320</v>
      </c>
      <c r="C8" s="168" t="s">
        <v>1484</v>
      </c>
      <c r="D8" s="168" t="s">
        <v>1484</v>
      </c>
      <c r="E8" s="168" t="s">
        <v>1484</v>
      </c>
      <c r="F8" s="168" t="s">
        <v>1484</v>
      </c>
      <c r="G8" s="168" t="s">
        <v>1484</v>
      </c>
      <c r="H8" s="168" t="s">
        <v>1484</v>
      </c>
      <c r="I8" s="168" t="s">
        <v>1484</v>
      </c>
      <c r="J8" s="168" t="s">
        <v>1484</v>
      </c>
      <c r="K8" s="168" t="s">
        <v>1484</v>
      </c>
      <c r="L8" s="168" t="s">
        <v>1484</v>
      </c>
      <c r="M8" s="168" t="s">
        <v>1484</v>
      </c>
      <c r="N8" s="168" t="s">
        <v>1484</v>
      </c>
      <c r="O8" s="168" t="s">
        <v>1484</v>
      </c>
      <c r="P8" s="168" t="s">
        <v>1484</v>
      </c>
      <c r="Q8" s="168" t="s">
        <v>1484</v>
      </c>
      <c r="R8" s="168" t="s">
        <v>1484</v>
      </c>
      <c r="S8" s="168" t="s">
        <v>1484</v>
      </c>
      <c r="T8" s="168" t="s">
        <v>1484</v>
      </c>
      <c r="U8" s="168" t="s">
        <v>1484</v>
      </c>
      <c r="V8" s="168" t="s">
        <v>1484</v>
      </c>
      <c r="W8" s="168" t="s">
        <v>1484</v>
      </c>
      <c r="X8" s="168" t="s">
        <v>1484</v>
      </c>
      <c r="Y8" s="168" t="s">
        <v>1484</v>
      </c>
      <c r="Z8" s="168" t="s">
        <v>1484</v>
      </c>
      <c r="AA8" s="168" t="s">
        <v>1484</v>
      </c>
      <c r="AB8" s="168" t="s">
        <v>1484</v>
      </c>
      <c r="AC8" s="168" t="s">
        <v>1484</v>
      </c>
      <c r="AD8" s="168" t="s">
        <v>1484</v>
      </c>
      <c r="AE8" s="168" t="s">
        <v>1484</v>
      </c>
      <c r="AF8" s="168" t="s">
        <v>1484</v>
      </c>
      <c r="AG8" s="168" t="s">
        <v>1484</v>
      </c>
      <c r="AH8" s="168" t="s">
        <v>1484</v>
      </c>
      <c r="AI8" s="168" t="s">
        <v>1484</v>
      </c>
      <c r="AJ8" s="168" t="s">
        <v>1484</v>
      </c>
      <c r="AK8" s="168" t="s">
        <v>1484</v>
      </c>
      <c r="AL8" s="168" t="s">
        <v>1484</v>
      </c>
      <c r="AM8" s="168" t="s">
        <v>1484</v>
      </c>
      <c r="AN8" s="168" t="s">
        <v>1484</v>
      </c>
      <c r="AO8" s="168" t="s">
        <v>1484</v>
      </c>
      <c r="AP8" s="168" t="s">
        <v>1484</v>
      </c>
      <c r="AQ8" s="168" t="s">
        <v>1484</v>
      </c>
    </row>
    <row r="9" spans="1:92" ht="30.95" customHeight="1">
      <c r="A9" s="542"/>
      <c r="B9" s="117" t="s">
        <v>1321</v>
      </c>
      <c r="C9" s="743"/>
      <c r="D9" s="744"/>
      <c r="E9" s="744"/>
      <c r="F9" s="744"/>
      <c r="G9" s="744"/>
      <c r="H9" s="744"/>
      <c r="I9" s="744"/>
      <c r="J9" s="744"/>
      <c r="K9" s="744"/>
      <c r="L9" s="744"/>
      <c r="M9" s="744"/>
      <c r="N9" s="744"/>
      <c r="O9" s="744"/>
      <c r="P9" s="744"/>
      <c r="Q9" s="744"/>
      <c r="R9" s="744"/>
      <c r="S9" s="744"/>
      <c r="T9" s="744"/>
      <c r="U9" s="744"/>
      <c r="V9" s="744"/>
      <c r="W9" s="744"/>
      <c r="X9" s="744"/>
      <c r="Y9" s="744"/>
      <c r="Z9" s="744"/>
      <c r="AA9" s="744"/>
      <c r="AB9" s="744"/>
      <c r="AC9" s="744"/>
      <c r="AD9" s="744"/>
      <c r="AE9" s="744"/>
      <c r="AF9" s="744"/>
      <c r="AG9" s="744"/>
      <c r="AH9" s="744"/>
      <c r="AI9" s="744"/>
      <c r="AJ9" s="744"/>
      <c r="AK9" s="744"/>
      <c r="AL9" s="744"/>
      <c r="AM9" s="744"/>
      <c r="AN9" s="744"/>
      <c r="AO9" s="744"/>
      <c r="AP9" s="744"/>
      <c r="AQ9" s="745"/>
    </row>
    <row r="10" spans="1:92" ht="30.95" customHeight="1">
      <c r="A10" s="167">
        <v>4</v>
      </c>
      <c r="B10" s="166" t="s">
        <v>1322</v>
      </c>
      <c r="C10" s="168" t="s">
        <v>1485</v>
      </c>
      <c r="D10" s="168" t="s">
        <v>1485</v>
      </c>
      <c r="E10" s="168" t="s">
        <v>1485</v>
      </c>
      <c r="F10" s="168" t="s">
        <v>1485</v>
      </c>
      <c r="G10" s="168" t="s">
        <v>1485</v>
      </c>
      <c r="H10" s="168" t="s">
        <v>1486</v>
      </c>
      <c r="I10" s="168" t="s">
        <v>1486</v>
      </c>
      <c r="J10" s="168" t="s">
        <v>1487</v>
      </c>
      <c r="K10" s="168" t="s">
        <v>1486</v>
      </c>
      <c r="L10" s="168" t="s">
        <v>1486</v>
      </c>
      <c r="M10" s="168" t="s">
        <v>1485</v>
      </c>
      <c r="N10" s="168" t="s">
        <v>1486</v>
      </c>
      <c r="O10" s="168" t="s">
        <v>1488</v>
      </c>
      <c r="P10" s="168" t="s">
        <v>1488</v>
      </c>
      <c r="Q10" s="168" t="s">
        <v>1486</v>
      </c>
      <c r="R10" s="168" t="s">
        <v>1488</v>
      </c>
      <c r="S10" s="168" t="s">
        <v>1488</v>
      </c>
      <c r="T10" s="168" t="s">
        <v>1488</v>
      </c>
      <c r="U10" s="168" t="s">
        <v>1486</v>
      </c>
      <c r="V10" s="168" t="s">
        <v>1486</v>
      </c>
      <c r="W10" s="168" t="s">
        <v>1488</v>
      </c>
      <c r="X10" s="168" t="s">
        <v>1488</v>
      </c>
      <c r="Y10" s="168" t="s">
        <v>1488</v>
      </c>
      <c r="Z10" s="168" t="s">
        <v>1486</v>
      </c>
      <c r="AA10" s="168" t="s">
        <v>1488</v>
      </c>
      <c r="AB10" s="168" t="s">
        <v>1488</v>
      </c>
      <c r="AC10" s="168" t="s">
        <v>1486</v>
      </c>
      <c r="AD10" s="168" t="s">
        <v>1486</v>
      </c>
      <c r="AE10" s="168" t="s">
        <v>1486</v>
      </c>
      <c r="AF10" s="168" t="s">
        <v>1488</v>
      </c>
      <c r="AG10" s="168" t="s">
        <v>1486</v>
      </c>
      <c r="AH10" s="168" t="s">
        <v>1488</v>
      </c>
      <c r="AI10" s="168" t="s">
        <v>1489</v>
      </c>
      <c r="AJ10" s="168" t="s">
        <v>1488</v>
      </c>
      <c r="AK10" s="168" t="s">
        <v>1488</v>
      </c>
      <c r="AL10" s="168" t="s">
        <v>1488</v>
      </c>
      <c r="AM10" s="168" t="s">
        <v>1488</v>
      </c>
      <c r="AN10" s="168" t="s">
        <v>1488</v>
      </c>
      <c r="AO10" s="168" t="s">
        <v>1486</v>
      </c>
      <c r="AP10" s="168" t="s">
        <v>1486</v>
      </c>
      <c r="AQ10" s="168" t="s">
        <v>1486</v>
      </c>
    </row>
    <row r="11" spans="1:92" ht="30.95" customHeight="1">
      <c r="A11" s="167">
        <v>5</v>
      </c>
      <c r="B11" s="166" t="s">
        <v>1323</v>
      </c>
      <c r="C11" s="168" t="s">
        <v>1490</v>
      </c>
      <c r="D11" s="168" t="s">
        <v>1490</v>
      </c>
      <c r="E11" s="168" t="s">
        <v>1490</v>
      </c>
      <c r="F11" s="168" t="s">
        <v>1490</v>
      </c>
      <c r="G11" s="168" t="s">
        <v>1490</v>
      </c>
      <c r="H11" s="168" t="s">
        <v>1486</v>
      </c>
      <c r="I11" s="168" t="s">
        <v>1486</v>
      </c>
      <c r="J11" s="168" t="s">
        <v>1488</v>
      </c>
      <c r="K11" s="168" t="s">
        <v>1486</v>
      </c>
      <c r="L11" s="168" t="s">
        <v>1486</v>
      </c>
      <c r="M11" s="168" t="s">
        <v>1490</v>
      </c>
      <c r="N11" s="168" t="s">
        <v>1486</v>
      </c>
      <c r="O11" s="168" t="s">
        <v>1488</v>
      </c>
      <c r="P11" s="168" t="s">
        <v>1488</v>
      </c>
      <c r="Q11" s="168" t="s">
        <v>1486</v>
      </c>
      <c r="R11" s="168" t="s">
        <v>1488</v>
      </c>
      <c r="S11" s="168" t="s">
        <v>1488</v>
      </c>
      <c r="T11" s="168" t="s">
        <v>1488</v>
      </c>
      <c r="U11" s="168" t="s">
        <v>1486</v>
      </c>
      <c r="V11" s="168" t="s">
        <v>1486</v>
      </c>
      <c r="W11" s="168" t="s">
        <v>1488</v>
      </c>
      <c r="X11" s="168" t="s">
        <v>1488</v>
      </c>
      <c r="Y11" s="168" t="s">
        <v>1488</v>
      </c>
      <c r="Z11" s="168" t="s">
        <v>1486</v>
      </c>
      <c r="AA11" s="168" t="s">
        <v>1488</v>
      </c>
      <c r="AB11" s="168" t="s">
        <v>1488</v>
      </c>
      <c r="AC11" s="168" t="s">
        <v>1486</v>
      </c>
      <c r="AD11" s="168" t="s">
        <v>1486</v>
      </c>
      <c r="AE11" s="168" t="s">
        <v>1486</v>
      </c>
      <c r="AF11" s="168" t="s">
        <v>1488</v>
      </c>
      <c r="AG11" s="168" t="s">
        <v>1486</v>
      </c>
      <c r="AH11" s="168" t="s">
        <v>1488</v>
      </c>
      <c r="AI11" s="168" t="s">
        <v>1489</v>
      </c>
      <c r="AJ11" s="168" t="s">
        <v>1488</v>
      </c>
      <c r="AK11" s="168" t="s">
        <v>1488</v>
      </c>
      <c r="AL11" s="168" t="s">
        <v>1488</v>
      </c>
      <c r="AM11" s="168" t="s">
        <v>1488</v>
      </c>
      <c r="AN11" s="168" t="s">
        <v>1488</v>
      </c>
      <c r="AO11" s="168" t="s">
        <v>1486</v>
      </c>
      <c r="AP11" s="168" t="s">
        <v>1486</v>
      </c>
      <c r="AQ11" s="168" t="s">
        <v>1486</v>
      </c>
    </row>
    <row r="12" spans="1:92" ht="30.95" customHeight="1">
      <c r="A12" s="167">
        <v>6</v>
      </c>
      <c r="B12" s="166" t="s">
        <v>1324</v>
      </c>
      <c r="C12" s="168" t="s">
        <v>1491</v>
      </c>
      <c r="D12" s="168" t="s">
        <v>1491</v>
      </c>
      <c r="E12" s="168" t="s">
        <v>1491</v>
      </c>
      <c r="F12" s="168" t="s">
        <v>1491</v>
      </c>
      <c r="G12" s="168" t="s">
        <v>1491</v>
      </c>
      <c r="H12" s="168" t="s">
        <v>1491</v>
      </c>
      <c r="I12" s="168" t="s">
        <v>1491</v>
      </c>
      <c r="J12" s="168"/>
      <c r="K12" s="168" t="s">
        <v>1491</v>
      </c>
      <c r="L12" s="168" t="s">
        <v>1491</v>
      </c>
      <c r="M12" s="168" t="s">
        <v>1491</v>
      </c>
      <c r="N12" s="168" t="s">
        <v>1491</v>
      </c>
      <c r="O12" s="168" t="s">
        <v>1491</v>
      </c>
      <c r="P12" s="168" t="s">
        <v>1491</v>
      </c>
      <c r="Q12" s="168" t="s">
        <v>1491</v>
      </c>
      <c r="R12" s="168" t="s">
        <v>1491</v>
      </c>
      <c r="S12" s="168" t="s">
        <v>1491</v>
      </c>
      <c r="T12" s="168" t="s">
        <v>1491</v>
      </c>
      <c r="U12" s="168" t="s">
        <v>1491</v>
      </c>
      <c r="V12" s="168" t="s">
        <v>1491</v>
      </c>
      <c r="W12" s="168" t="s">
        <v>1491</v>
      </c>
      <c r="X12" s="168" t="s">
        <v>1491</v>
      </c>
      <c r="Y12" s="168" t="s">
        <v>1491</v>
      </c>
      <c r="Z12" s="168" t="s">
        <v>1491</v>
      </c>
      <c r="AA12" s="168" t="s">
        <v>1491</v>
      </c>
      <c r="AB12" s="168" t="s">
        <v>1491</v>
      </c>
      <c r="AC12" s="168" t="s">
        <v>1491</v>
      </c>
      <c r="AD12" s="168" t="s">
        <v>1491</v>
      </c>
      <c r="AE12" s="168" t="s">
        <v>1491</v>
      </c>
      <c r="AF12" s="168" t="s">
        <v>1491</v>
      </c>
      <c r="AG12" s="168" t="s">
        <v>1491</v>
      </c>
      <c r="AH12" s="168" t="s">
        <v>1491</v>
      </c>
      <c r="AI12" s="168" t="s">
        <v>1491</v>
      </c>
      <c r="AJ12" s="168" t="s">
        <v>1491</v>
      </c>
      <c r="AK12" s="168" t="s">
        <v>1491</v>
      </c>
      <c r="AL12" s="168" t="s">
        <v>1491</v>
      </c>
      <c r="AM12" s="168" t="s">
        <v>1491</v>
      </c>
      <c r="AN12" s="168" t="s">
        <v>1491</v>
      </c>
      <c r="AO12" s="168" t="s">
        <v>1491</v>
      </c>
      <c r="AP12" s="168" t="s">
        <v>1491</v>
      </c>
      <c r="AQ12" s="168" t="s">
        <v>1491</v>
      </c>
    </row>
    <row r="13" spans="1:92" ht="30.95" customHeight="1">
      <c r="A13" s="167">
        <v>7</v>
      </c>
      <c r="B13" s="166" t="s">
        <v>1325</v>
      </c>
      <c r="C13" s="168" t="s">
        <v>1492</v>
      </c>
      <c r="D13" s="168" t="s">
        <v>1492</v>
      </c>
      <c r="E13" s="168" t="s">
        <v>1492</v>
      </c>
      <c r="F13" s="168" t="s">
        <v>1492</v>
      </c>
      <c r="G13" s="168" t="s">
        <v>1492</v>
      </c>
      <c r="H13" s="168" t="s">
        <v>1494</v>
      </c>
      <c r="I13" s="168" t="s">
        <v>1495</v>
      </c>
      <c r="J13" s="168" t="s">
        <v>1496</v>
      </c>
      <c r="K13" s="168" t="s">
        <v>1494</v>
      </c>
      <c r="L13" s="168" t="s">
        <v>1494</v>
      </c>
      <c r="M13" s="168" t="s">
        <v>1492</v>
      </c>
      <c r="N13" s="168" t="s">
        <v>1494</v>
      </c>
      <c r="O13" s="168" t="s">
        <v>1493</v>
      </c>
      <c r="P13" s="168" t="s">
        <v>1493</v>
      </c>
      <c r="Q13" s="168" t="s">
        <v>1494</v>
      </c>
      <c r="R13" s="168" t="s">
        <v>1493</v>
      </c>
      <c r="S13" s="168" t="s">
        <v>1493</v>
      </c>
      <c r="T13" s="168" t="s">
        <v>1493</v>
      </c>
      <c r="U13" s="168" t="s">
        <v>1495</v>
      </c>
      <c r="V13" s="168" t="s">
        <v>1495</v>
      </c>
      <c r="W13" s="168" t="s">
        <v>1493</v>
      </c>
      <c r="X13" s="168" t="s">
        <v>1493</v>
      </c>
      <c r="Y13" s="168" t="s">
        <v>1493</v>
      </c>
      <c r="Z13" s="168" t="s">
        <v>1494</v>
      </c>
      <c r="AA13" s="168" t="s">
        <v>1493</v>
      </c>
      <c r="AB13" s="168" t="s">
        <v>1493</v>
      </c>
      <c r="AC13" s="168" t="s">
        <v>1495</v>
      </c>
      <c r="AD13" s="168" t="s">
        <v>1495</v>
      </c>
      <c r="AE13" s="168" t="s">
        <v>1495</v>
      </c>
      <c r="AF13" s="168" t="s">
        <v>1493</v>
      </c>
      <c r="AG13" s="168" t="s">
        <v>1495</v>
      </c>
      <c r="AH13" s="168" t="s">
        <v>1493</v>
      </c>
      <c r="AI13" s="168" t="s">
        <v>1497</v>
      </c>
      <c r="AJ13" s="168" t="s">
        <v>1493</v>
      </c>
      <c r="AK13" s="168" t="s">
        <v>1493</v>
      </c>
      <c r="AL13" s="168" t="s">
        <v>1493</v>
      </c>
      <c r="AM13" s="168" t="s">
        <v>1493</v>
      </c>
      <c r="AN13" s="168" t="s">
        <v>1493</v>
      </c>
      <c r="AO13" s="168" t="s">
        <v>1498</v>
      </c>
      <c r="AP13" s="168" t="s">
        <v>1498</v>
      </c>
      <c r="AQ13" s="168" t="s">
        <v>1498</v>
      </c>
    </row>
    <row r="14" spans="1:92" ht="30.95" customHeight="1">
      <c r="A14" s="167">
        <v>8</v>
      </c>
      <c r="B14" s="166" t="s">
        <v>1499</v>
      </c>
      <c r="C14" s="170">
        <v>0</v>
      </c>
      <c r="D14" s="170">
        <v>0</v>
      </c>
      <c r="E14" s="170">
        <v>0</v>
      </c>
      <c r="F14" s="170">
        <v>0</v>
      </c>
      <c r="G14" s="170">
        <v>0</v>
      </c>
      <c r="H14" s="170">
        <v>85614656.25</v>
      </c>
      <c r="I14" s="170">
        <v>843004.88</v>
      </c>
      <c r="J14" s="170">
        <v>0</v>
      </c>
      <c r="K14" s="170">
        <v>27202646.09</v>
      </c>
      <c r="L14" s="170">
        <v>20429824.620000001</v>
      </c>
      <c r="M14" s="170">
        <v>0</v>
      </c>
      <c r="N14" s="170">
        <v>19519961.370000001</v>
      </c>
      <c r="O14" s="170">
        <v>27377.663463381246</v>
      </c>
      <c r="P14" s="170">
        <v>1615510.4722792609</v>
      </c>
      <c r="Q14" s="170">
        <v>55964200</v>
      </c>
      <c r="R14" s="170">
        <v>1357973.9904175221</v>
      </c>
      <c r="S14" s="170">
        <v>3191924.0993839838</v>
      </c>
      <c r="T14" s="170">
        <v>5085338.8090349073</v>
      </c>
      <c r="U14" s="170">
        <v>10610946.390000001</v>
      </c>
      <c r="V14" s="170">
        <v>5765931.5099999998</v>
      </c>
      <c r="W14" s="170">
        <v>1317105.544147844</v>
      </c>
      <c r="X14" s="170">
        <v>1712461.6727720739</v>
      </c>
      <c r="Y14" s="170">
        <v>1701000</v>
      </c>
      <c r="Z14" s="170">
        <v>20122340</v>
      </c>
      <c r="AA14" s="170">
        <v>5593017.7300000004</v>
      </c>
      <c r="AB14" s="170">
        <v>4805388.090184805</v>
      </c>
      <c r="AC14" s="170">
        <v>691500</v>
      </c>
      <c r="AD14" s="170">
        <v>184500</v>
      </c>
      <c r="AE14" s="170">
        <v>1653800</v>
      </c>
      <c r="AF14" s="170">
        <v>1066086.55</v>
      </c>
      <c r="AG14" s="170">
        <v>1617024.63</v>
      </c>
      <c r="AH14" s="170">
        <v>379926150.30800819</v>
      </c>
      <c r="AI14" s="170">
        <v>220000000</v>
      </c>
      <c r="AJ14" s="170">
        <v>153454.89390828201</v>
      </c>
      <c r="AK14" s="170">
        <v>239616.70088980149</v>
      </c>
      <c r="AL14" s="170">
        <v>239616.70088980149</v>
      </c>
      <c r="AM14" s="170">
        <v>239616.70088980149</v>
      </c>
      <c r="AN14" s="170">
        <v>368514.71594798088</v>
      </c>
      <c r="AO14" s="170">
        <v>12177405.9</v>
      </c>
      <c r="AP14" s="170">
        <v>1665522</v>
      </c>
      <c r="AQ14" s="170">
        <v>22789947.949999999</v>
      </c>
      <c r="AR14" s="620"/>
      <c r="AS14" s="620"/>
      <c r="AT14" s="620"/>
      <c r="AU14" s="620"/>
      <c r="AV14" s="620"/>
      <c r="AW14" s="620"/>
      <c r="AX14" s="620"/>
      <c r="AY14" s="620"/>
      <c r="AZ14" s="620"/>
      <c r="BA14" s="620"/>
      <c r="BB14" s="620"/>
      <c r="BC14" s="620"/>
      <c r="BD14" s="620"/>
      <c r="BE14" s="620"/>
      <c r="BF14" s="620"/>
      <c r="BG14" s="620"/>
      <c r="BH14" s="620"/>
      <c r="BI14" s="620"/>
      <c r="BJ14" s="620"/>
      <c r="BK14" s="620"/>
      <c r="BL14" s="620"/>
      <c r="BM14" s="620"/>
      <c r="BN14" s="620"/>
      <c r="BO14" s="620"/>
      <c r="BP14" s="620"/>
      <c r="BQ14" s="620"/>
      <c r="BR14" s="620"/>
      <c r="BS14" s="620"/>
      <c r="BT14" s="620"/>
      <c r="BU14" s="620"/>
      <c r="BV14" s="620"/>
      <c r="BW14" s="620"/>
      <c r="BX14" s="620"/>
      <c r="BY14" s="620"/>
      <c r="BZ14" s="620"/>
      <c r="CA14" s="620"/>
      <c r="CB14" s="620"/>
      <c r="CC14" s="620"/>
      <c r="CD14" s="620"/>
      <c r="CE14" s="620"/>
      <c r="CF14" s="620"/>
      <c r="CG14" s="620"/>
      <c r="CH14" s="620"/>
      <c r="CI14" s="620"/>
      <c r="CJ14" s="620"/>
      <c r="CK14" s="620"/>
      <c r="CL14" s="620"/>
      <c r="CM14" s="620"/>
      <c r="CN14" s="620"/>
    </row>
    <row r="15" spans="1:92" ht="30.95" customHeight="1">
      <c r="A15" s="167">
        <v>9</v>
      </c>
      <c r="B15" s="166" t="s">
        <v>1326</v>
      </c>
      <c r="C15" s="170">
        <v>559000</v>
      </c>
      <c r="D15" s="170">
        <v>366997.81254769152</v>
      </c>
      <c r="E15" s="170">
        <v>258351.92546674126</v>
      </c>
      <c r="F15" s="170">
        <v>988568.56318539556</v>
      </c>
      <c r="G15" s="170">
        <v>534500</v>
      </c>
      <c r="H15" s="170">
        <v>137546531.25</v>
      </c>
      <c r="I15" s="170">
        <v>843004.88</v>
      </c>
      <c r="J15" s="170">
        <v>1567625.71</v>
      </c>
      <c r="K15" s="170">
        <v>27202646.09</v>
      </c>
      <c r="L15" s="170">
        <v>20429824.619999997</v>
      </c>
      <c r="M15" s="170">
        <v>307500</v>
      </c>
      <c r="N15" s="170">
        <v>20722795.210000001</v>
      </c>
      <c r="O15" s="170">
        <v>5000000</v>
      </c>
      <c r="P15" s="170">
        <v>8061000</v>
      </c>
      <c r="Q15" s="170">
        <v>69504400</v>
      </c>
      <c r="R15" s="170">
        <v>5000000</v>
      </c>
      <c r="S15" s="170">
        <v>7259000</v>
      </c>
      <c r="T15" s="170">
        <v>5085338.8090349073</v>
      </c>
      <c r="U15" s="170">
        <v>10610946.390000001</v>
      </c>
      <c r="V15" s="170">
        <v>5765931.5099999998</v>
      </c>
      <c r="W15" s="170">
        <v>1317105.544147844</v>
      </c>
      <c r="X15" s="170">
        <v>2702500</v>
      </c>
      <c r="Y15" s="170">
        <v>1701000</v>
      </c>
      <c r="Z15" s="170">
        <v>21596260</v>
      </c>
      <c r="AA15" s="170">
        <v>5449000</v>
      </c>
      <c r="AB15" s="170">
        <v>7222913.5800000001</v>
      </c>
      <c r="AC15" s="170">
        <v>691500</v>
      </c>
      <c r="AD15" s="170">
        <v>184500</v>
      </c>
      <c r="AE15" s="170">
        <v>1653800</v>
      </c>
      <c r="AF15" s="170">
        <v>1054000</v>
      </c>
      <c r="AG15" s="170">
        <v>1617024.63</v>
      </c>
      <c r="AH15" s="170">
        <v>400000000</v>
      </c>
      <c r="AI15" s="170">
        <v>220000000</v>
      </c>
      <c r="AJ15" s="170">
        <v>803000</v>
      </c>
      <c r="AK15" s="170">
        <v>400000</v>
      </c>
      <c r="AL15" s="170">
        <v>400000</v>
      </c>
      <c r="AM15" s="170">
        <v>400000</v>
      </c>
      <c r="AN15" s="170">
        <v>500000</v>
      </c>
      <c r="AO15" s="170">
        <v>12525436</v>
      </c>
      <c r="AP15" s="170">
        <v>1753560</v>
      </c>
      <c r="AQ15" s="170">
        <v>32205852</v>
      </c>
      <c r="AR15" s="620"/>
      <c r="AS15" s="620"/>
      <c r="AT15" s="620"/>
      <c r="AU15" s="620"/>
      <c r="AV15" s="620"/>
      <c r="AW15" s="620"/>
      <c r="AX15" s="620"/>
      <c r="AY15" s="620"/>
      <c r="AZ15" s="620"/>
      <c r="BA15" s="620"/>
      <c r="BB15" s="620"/>
      <c r="BC15" s="620"/>
      <c r="BD15" s="620"/>
      <c r="BE15" s="620"/>
      <c r="BF15" s="620"/>
      <c r="BG15" s="620"/>
      <c r="BH15" s="620"/>
      <c r="BI15" s="620"/>
      <c r="BJ15" s="620"/>
      <c r="BK15" s="620"/>
      <c r="BL15" s="620"/>
      <c r="BM15" s="620"/>
      <c r="BN15" s="620"/>
      <c r="BO15" s="620"/>
      <c r="BP15" s="620"/>
      <c r="BQ15" s="620"/>
      <c r="BR15" s="620"/>
      <c r="BS15" s="620"/>
      <c r="BT15" s="620"/>
      <c r="BU15" s="620"/>
      <c r="BV15" s="620"/>
      <c r="BW15" s="620"/>
      <c r="BX15" s="620"/>
      <c r="BY15" s="620"/>
      <c r="BZ15" s="620"/>
      <c r="CA15" s="620"/>
      <c r="CB15" s="620"/>
      <c r="CC15" s="620"/>
      <c r="CD15" s="620"/>
      <c r="CE15" s="620"/>
      <c r="CF15" s="620"/>
      <c r="CG15" s="620"/>
      <c r="CH15" s="620"/>
      <c r="CI15" s="620"/>
      <c r="CJ15" s="620"/>
      <c r="CK15" s="620"/>
      <c r="CL15" s="620"/>
      <c r="CM15" s="620"/>
      <c r="CN15" s="620"/>
    </row>
    <row r="16" spans="1:92" ht="30.95" customHeight="1">
      <c r="A16" s="167" t="s">
        <v>573</v>
      </c>
      <c r="B16" s="166" t="s">
        <v>1327</v>
      </c>
      <c r="C16" s="168">
        <v>100</v>
      </c>
      <c r="D16" s="168">
        <v>100</v>
      </c>
      <c r="E16" s="168">
        <v>100.5</v>
      </c>
      <c r="F16" s="168">
        <v>101</v>
      </c>
      <c r="G16" s="168">
        <v>100</v>
      </c>
      <c r="H16" s="168"/>
      <c r="I16" s="168">
        <v>100</v>
      </c>
      <c r="J16" s="168">
        <v>100</v>
      </c>
      <c r="K16" s="168"/>
      <c r="L16" s="168"/>
      <c r="M16" s="168">
        <v>100</v>
      </c>
      <c r="N16" s="168"/>
      <c r="O16" s="168">
        <v>100</v>
      </c>
      <c r="P16" s="168">
        <v>100</v>
      </c>
      <c r="Q16" s="168"/>
      <c r="R16" s="168">
        <v>100</v>
      </c>
      <c r="S16" s="168">
        <v>100</v>
      </c>
      <c r="T16" s="168">
        <v>100</v>
      </c>
      <c r="U16" s="168"/>
      <c r="V16" s="168"/>
      <c r="W16" s="168">
        <v>100</v>
      </c>
      <c r="X16" s="168">
        <v>100</v>
      </c>
      <c r="Y16" s="168">
        <v>100</v>
      </c>
      <c r="Z16" s="168"/>
      <c r="AA16" s="168">
        <v>99.9</v>
      </c>
      <c r="AB16" s="168">
        <v>100</v>
      </c>
      <c r="AC16" s="168">
        <v>647.13</v>
      </c>
      <c r="AD16" s="168">
        <v>3310.25</v>
      </c>
      <c r="AE16" s="168">
        <v>100</v>
      </c>
      <c r="AF16" s="168">
        <v>100</v>
      </c>
      <c r="AG16" s="168">
        <v>0.01</v>
      </c>
      <c r="AH16" s="168">
        <v>99.747</v>
      </c>
      <c r="AI16" s="168">
        <v>100</v>
      </c>
      <c r="AJ16" s="168">
        <v>100</v>
      </c>
      <c r="AK16" s="168">
        <v>100</v>
      </c>
      <c r="AL16" s="168">
        <v>100</v>
      </c>
      <c r="AM16" s="168">
        <v>100</v>
      </c>
      <c r="AN16" s="168">
        <v>100</v>
      </c>
      <c r="AO16" s="168">
        <v>22</v>
      </c>
      <c r="AP16" s="168">
        <v>15</v>
      </c>
      <c r="AQ16" s="168">
        <v>7</v>
      </c>
      <c r="AR16" s="621"/>
      <c r="AS16" s="621"/>
      <c r="AT16" s="621"/>
      <c r="AU16" s="621"/>
      <c r="AV16" s="621"/>
      <c r="AW16" s="621"/>
      <c r="AX16" s="621"/>
      <c r="AY16" s="621"/>
      <c r="AZ16" s="621"/>
      <c r="BA16" s="621"/>
      <c r="BB16" s="621"/>
      <c r="BC16" s="621"/>
      <c r="BD16" s="621"/>
      <c r="BE16" s="621"/>
      <c r="BF16" s="621"/>
      <c r="BG16" s="621"/>
      <c r="BH16" s="621"/>
      <c r="BI16" s="621"/>
      <c r="BJ16" s="621"/>
      <c r="BK16" s="621"/>
      <c r="BL16" s="621"/>
      <c r="BM16" s="621"/>
      <c r="BN16" s="621"/>
      <c r="BO16" s="621"/>
      <c r="BP16" s="621"/>
      <c r="BQ16" s="621"/>
      <c r="BR16" s="621"/>
      <c r="BS16" s="621"/>
      <c r="BT16" s="621"/>
      <c r="BU16" s="621"/>
      <c r="BV16" s="621"/>
      <c r="BW16" s="621"/>
      <c r="BX16" s="621"/>
      <c r="BY16" s="621"/>
      <c r="BZ16" s="621"/>
      <c r="CA16" s="621"/>
      <c r="CB16" s="621"/>
      <c r="CC16" s="621"/>
      <c r="CD16" s="621"/>
      <c r="CE16" s="621"/>
      <c r="CF16" s="621"/>
      <c r="CG16" s="621"/>
      <c r="CH16" s="621"/>
      <c r="CI16" s="621"/>
      <c r="CJ16" s="621"/>
      <c r="CK16" s="621"/>
      <c r="CL16" s="621"/>
      <c r="CM16" s="621"/>
      <c r="CN16" s="621"/>
    </row>
    <row r="17" spans="1:43" ht="30.95" customHeight="1">
      <c r="A17" s="167" t="s">
        <v>575</v>
      </c>
      <c r="B17" s="166" t="s">
        <v>1328</v>
      </c>
      <c r="C17" s="166" t="s">
        <v>1500</v>
      </c>
      <c r="D17" s="166" t="s">
        <v>1500</v>
      </c>
      <c r="E17" s="166" t="s">
        <v>1500</v>
      </c>
      <c r="F17" s="166" t="s">
        <v>1500</v>
      </c>
      <c r="G17" s="166" t="s">
        <v>1500</v>
      </c>
      <c r="H17" s="166" t="s">
        <v>1501</v>
      </c>
      <c r="I17" s="166" t="s">
        <v>1501</v>
      </c>
      <c r="J17" s="166" t="s">
        <v>1501</v>
      </c>
      <c r="K17" s="166" t="s">
        <v>1501</v>
      </c>
      <c r="L17" s="166" t="s">
        <v>1501</v>
      </c>
      <c r="M17" s="166" t="s">
        <v>1500</v>
      </c>
      <c r="N17" s="166" t="s">
        <v>1501</v>
      </c>
      <c r="O17" s="166">
        <v>100</v>
      </c>
      <c r="P17" s="166">
        <v>100</v>
      </c>
      <c r="Q17" s="166" t="s">
        <v>1501</v>
      </c>
      <c r="R17" s="166">
        <v>100</v>
      </c>
      <c r="S17" s="166">
        <v>100</v>
      </c>
      <c r="T17" s="166">
        <v>100</v>
      </c>
      <c r="U17" s="166" t="s">
        <v>1501</v>
      </c>
      <c r="V17" s="166" t="s">
        <v>1501</v>
      </c>
      <c r="W17" s="166">
        <v>100</v>
      </c>
      <c r="X17" s="166">
        <v>100</v>
      </c>
      <c r="Y17" s="166">
        <v>100</v>
      </c>
      <c r="Z17" s="166" t="s">
        <v>1501</v>
      </c>
      <c r="AA17" s="166">
        <v>100</v>
      </c>
      <c r="AB17" s="166">
        <v>100</v>
      </c>
      <c r="AC17" s="166" t="s">
        <v>1501</v>
      </c>
      <c r="AD17" s="166" t="s">
        <v>1501</v>
      </c>
      <c r="AE17" s="166" t="s">
        <v>1502</v>
      </c>
      <c r="AF17" s="166">
        <v>100</v>
      </c>
      <c r="AG17" s="166" t="s">
        <v>1502</v>
      </c>
      <c r="AH17" s="166">
        <v>100</v>
      </c>
      <c r="AI17" s="166" t="s">
        <v>1503</v>
      </c>
      <c r="AJ17" s="166">
        <v>100</v>
      </c>
      <c r="AK17" s="166">
        <v>100</v>
      </c>
      <c r="AL17" s="166">
        <v>100</v>
      </c>
      <c r="AM17" s="166">
        <v>100</v>
      </c>
      <c r="AN17" s="166">
        <v>100</v>
      </c>
      <c r="AO17" s="166" t="s">
        <v>1502</v>
      </c>
      <c r="AP17" s="166" t="s">
        <v>1502</v>
      </c>
      <c r="AQ17" s="166" t="s">
        <v>1502</v>
      </c>
    </row>
    <row r="18" spans="1:43" ht="30.95" customHeight="1">
      <c r="A18" s="167">
        <v>10</v>
      </c>
      <c r="B18" s="166" t="s">
        <v>1329</v>
      </c>
      <c r="C18" s="166" t="s">
        <v>1504</v>
      </c>
      <c r="D18" s="166" t="s">
        <v>1504</v>
      </c>
      <c r="E18" s="166" t="s">
        <v>1504</v>
      </c>
      <c r="F18" s="166" t="s">
        <v>1504</v>
      </c>
      <c r="G18" s="166" t="s">
        <v>1504</v>
      </c>
      <c r="H18" s="166" t="s">
        <v>1505</v>
      </c>
      <c r="I18" s="166" t="s">
        <v>1504</v>
      </c>
      <c r="J18" s="166" t="s">
        <v>1504</v>
      </c>
      <c r="K18" s="166" t="s">
        <v>1505</v>
      </c>
      <c r="L18" s="166" t="s">
        <v>1505</v>
      </c>
      <c r="M18" s="166" t="s">
        <v>1504</v>
      </c>
      <c r="N18" s="166" t="s">
        <v>1505</v>
      </c>
      <c r="O18" s="166" t="s">
        <v>1504</v>
      </c>
      <c r="P18" s="166" t="s">
        <v>1504</v>
      </c>
      <c r="Q18" s="166" t="s">
        <v>1505</v>
      </c>
      <c r="R18" s="166" t="s">
        <v>1504</v>
      </c>
      <c r="S18" s="166" t="s">
        <v>1504</v>
      </c>
      <c r="T18" s="166" t="s">
        <v>1504</v>
      </c>
      <c r="U18" s="166" t="s">
        <v>1504</v>
      </c>
      <c r="V18" s="166" t="s">
        <v>1504</v>
      </c>
      <c r="W18" s="166" t="s">
        <v>1504</v>
      </c>
      <c r="X18" s="166" t="s">
        <v>1504</v>
      </c>
      <c r="Y18" s="166" t="s">
        <v>1504</v>
      </c>
      <c r="Z18" s="166" t="s">
        <v>1505</v>
      </c>
      <c r="AA18" s="166" t="s">
        <v>1504</v>
      </c>
      <c r="AB18" s="166" t="s">
        <v>1504</v>
      </c>
      <c r="AC18" s="166" t="s">
        <v>1504</v>
      </c>
      <c r="AD18" s="166" t="s">
        <v>1504</v>
      </c>
      <c r="AE18" s="166" t="s">
        <v>1504</v>
      </c>
      <c r="AF18" s="166" t="s">
        <v>1504</v>
      </c>
      <c r="AG18" s="166" t="s">
        <v>1504</v>
      </c>
      <c r="AH18" s="166" t="s">
        <v>1504</v>
      </c>
      <c r="AI18" s="166" t="s">
        <v>1504</v>
      </c>
      <c r="AJ18" s="166" t="s">
        <v>1504</v>
      </c>
      <c r="AK18" s="166" t="s">
        <v>1504</v>
      </c>
      <c r="AL18" s="166" t="s">
        <v>1504</v>
      </c>
      <c r="AM18" s="166" t="s">
        <v>1504</v>
      </c>
      <c r="AN18" s="166" t="s">
        <v>1504</v>
      </c>
      <c r="AO18" s="166" t="s">
        <v>1504</v>
      </c>
      <c r="AP18" s="166" t="s">
        <v>1504</v>
      </c>
      <c r="AQ18" s="166" t="s">
        <v>1504</v>
      </c>
    </row>
    <row r="19" spans="1:43" ht="30.95" customHeight="1">
      <c r="A19" s="167">
        <v>11</v>
      </c>
      <c r="B19" s="166" t="s">
        <v>1330</v>
      </c>
      <c r="C19" s="171" t="s">
        <v>1506</v>
      </c>
      <c r="D19" s="171" t="s">
        <v>1507</v>
      </c>
      <c r="E19" s="171" t="s">
        <v>1508</v>
      </c>
      <c r="F19" s="171" t="s">
        <v>1509</v>
      </c>
      <c r="G19" s="171" t="s">
        <v>1510</v>
      </c>
      <c r="H19" s="171">
        <v>37099</v>
      </c>
      <c r="I19" s="171">
        <v>36150</v>
      </c>
      <c r="J19" s="171">
        <v>31778</v>
      </c>
      <c r="K19" s="171">
        <v>33499</v>
      </c>
      <c r="L19" s="171">
        <v>33799</v>
      </c>
      <c r="M19" s="171" t="s">
        <v>1511</v>
      </c>
      <c r="N19" s="171">
        <v>5418</v>
      </c>
      <c r="O19" s="171">
        <v>41831</v>
      </c>
      <c r="P19" s="171">
        <v>42005</v>
      </c>
      <c r="Q19" s="171">
        <v>41921</v>
      </c>
      <c r="R19" s="171">
        <v>42121</v>
      </c>
      <c r="S19" s="171">
        <v>42807</v>
      </c>
      <c r="T19" s="171">
        <v>42975</v>
      </c>
      <c r="U19" s="171">
        <v>43039</v>
      </c>
      <c r="V19" s="171">
        <v>43039</v>
      </c>
      <c r="W19" s="171">
        <v>43089</v>
      </c>
      <c r="X19" s="171">
        <v>43164</v>
      </c>
      <c r="Y19" s="171">
        <v>43174</v>
      </c>
      <c r="Z19" s="171">
        <v>40473</v>
      </c>
      <c r="AA19" s="171">
        <v>43525</v>
      </c>
      <c r="AB19" s="171">
        <v>41759</v>
      </c>
      <c r="AC19" s="171">
        <v>43728</v>
      </c>
      <c r="AD19" s="171">
        <v>43728</v>
      </c>
      <c r="AE19" s="171">
        <v>43955</v>
      </c>
      <c r="AF19" s="171">
        <v>44044</v>
      </c>
      <c r="AG19" s="171">
        <v>44183</v>
      </c>
      <c r="AH19" s="171">
        <v>43014</v>
      </c>
      <c r="AI19" s="171">
        <v>43564</v>
      </c>
      <c r="AJ19" s="171">
        <v>41624</v>
      </c>
      <c r="AK19" s="171">
        <v>42368</v>
      </c>
      <c r="AL19" s="171">
        <v>42368</v>
      </c>
      <c r="AM19" s="171">
        <v>42368</v>
      </c>
      <c r="AN19" s="171">
        <v>42621</v>
      </c>
      <c r="AO19" s="171"/>
      <c r="AP19" s="171"/>
      <c r="AQ19" s="171"/>
    </row>
    <row r="20" spans="1:43" ht="30.95" customHeight="1">
      <c r="A20" s="167">
        <v>12</v>
      </c>
      <c r="B20" s="166" t="s">
        <v>1331</v>
      </c>
      <c r="C20" s="168" t="s">
        <v>1513</v>
      </c>
      <c r="D20" s="168" t="s">
        <v>1513</v>
      </c>
      <c r="E20" s="168" t="s">
        <v>1513</v>
      </c>
      <c r="F20" s="168" t="s">
        <v>1513</v>
      </c>
      <c r="G20" s="168" t="s">
        <v>1513</v>
      </c>
      <c r="H20" s="168" t="s">
        <v>1512</v>
      </c>
      <c r="I20" s="168" t="s">
        <v>1512</v>
      </c>
      <c r="J20" s="168" t="s">
        <v>1512</v>
      </c>
      <c r="K20" s="168" t="s">
        <v>1512</v>
      </c>
      <c r="L20" s="168" t="s">
        <v>1512</v>
      </c>
      <c r="M20" s="168" t="s">
        <v>1513</v>
      </c>
      <c r="N20" s="168" t="s">
        <v>1512</v>
      </c>
      <c r="O20" s="168" t="s">
        <v>1513</v>
      </c>
      <c r="P20" s="168" t="s">
        <v>1513</v>
      </c>
      <c r="Q20" s="168" t="s">
        <v>1512</v>
      </c>
      <c r="R20" s="168" t="s">
        <v>1513</v>
      </c>
      <c r="S20" s="168" t="s">
        <v>1513</v>
      </c>
      <c r="T20" s="168" t="s">
        <v>1513</v>
      </c>
      <c r="U20" s="168" t="s">
        <v>1512</v>
      </c>
      <c r="V20" s="168" t="s">
        <v>1512</v>
      </c>
      <c r="W20" s="168" t="s">
        <v>1513</v>
      </c>
      <c r="X20" s="168" t="s">
        <v>1513</v>
      </c>
      <c r="Y20" s="168" t="s">
        <v>1513</v>
      </c>
      <c r="Z20" s="168" t="s">
        <v>1512</v>
      </c>
      <c r="AA20" s="168" t="s">
        <v>1513</v>
      </c>
      <c r="AB20" s="168" t="s">
        <v>1513</v>
      </c>
      <c r="AC20" s="168" t="s">
        <v>1512</v>
      </c>
      <c r="AD20" s="168" t="s">
        <v>1512</v>
      </c>
      <c r="AE20" s="168" t="s">
        <v>1512</v>
      </c>
      <c r="AF20" s="168" t="s">
        <v>1513</v>
      </c>
      <c r="AG20" s="168" t="s">
        <v>1512</v>
      </c>
      <c r="AH20" s="168" t="s">
        <v>1513</v>
      </c>
      <c r="AI20" s="168" t="s">
        <v>1512</v>
      </c>
      <c r="AJ20" s="168" t="s">
        <v>1513</v>
      </c>
      <c r="AK20" s="168" t="s">
        <v>1513</v>
      </c>
      <c r="AL20" s="168" t="s">
        <v>1513</v>
      </c>
      <c r="AM20" s="168" t="s">
        <v>1513</v>
      </c>
      <c r="AN20" s="168" t="s">
        <v>1513</v>
      </c>
      <c r="AO20" s="168" t="s">
        <v>1512</v>
      </c>
      <c r="AP20" s="168" t="s">
        <v>1512</v>
      </c>
      <c r="AQ20" s="168" t="s">
        <v>1512</v>
      </c>
    </row>
    <row r="21" spans="1:43" s="172" customFormat="1" ht="30.95" customHeight="1">
      <c r="A21" s="167">
        <v>13</v>
      </c>
      <c r="B21" s="173" t="s">
        <v>1332</v>
      </c>
      <c r="C21" s="171" t="s">
        <v>1512</v>
      </c>
      <c r="D21" s="171" t="s">
        <v>1512</v>
      </c>
      <c r="E21" s="171" t="s">
        <v>1512</v>
      </c>
      <c r="F21" s="171" t="s">
        <v>1512</v>
      </c>
      <c r="G21" s="171" t="s">
        <v>1512</v>
      </c>
      <c r="H21" s="171" t="s">
        <v>1512</v>
      </c>
      <c r="I21" s="171" t="s">
        <v>1512</v>
      </c>
      <c r="J21" s="171" t="s">
        <v>1512</v>
      </c>
      <c r="K21" s="171" t="s">
        <v>1512</v>
      </c>
      <c r="L21" s="171" t="s">
        <v>1512</v>
      </c>
      <c r="M21" s="171" t="s">
        <v>1512</v>
      </c>
      <c r="N21" s="171" t="s">
        <v>1512</v>
      </c>
      <c r="O21" s="171">
        <v>44937</v>
      </c>
      <c r="P21" s="171">
        <v>45292</v>
      </c>
      <c r="Q21" s="171" t="s">
        <v>1512</v>
      </c>
      <c r="R21" s="171">
        <v>45423</v>
      </c>
      <c r="S21" s="171" t="s">
        <v>1514</v>
      </c>
      <c r="T21" s="171">
        <v>46627</v>
      </c>
      <c r="U21" s="171" t="s">
        <v>1512</v>
      </c>
      <c r="V21" s="171" t="s">
        <v>1512</v>
      </c>
      <c r="W21" s="171">
        <v>46741</v>
      </c>
      <c r="X21" s="171">
        <v>46086</v>
      </c>
      <c r="Y21" s="171">
        <v>46827</v>
      </c>
      <c r="Z21" s="171" t="s">
        <v>1512</v>
      </c>
      <c r="AA21" s="171">
        <v>46783</v>
      </c>
      <c r="AB21" s="171">
        <v>46142</v>
      </c>
      <c r="AC21" s="171" t="s">
        <v>1512</v>
      </c>
      <c r="AD21" s="171" t="s">
        <v>1512</v>
      </c>
      <c r="AE21" s="171" t="s">
        <v>1512</v>
      </c>
      <c r="AF21" s="171" t="s">
        <v>1515</v>
      </c>
      <c r="AG21" s="171" t="s">
        <v>1512</v>
      </c>
      <c r="AH21" s="171">
        <v>46666</v>
      </c>
      <c r="AI21" s="171" t="s">
        <v>1512</v>
      </c>
      <c r="AJ21" s="171">
        <v>45276</v>
      </c>
      <c r="AK21" s="171">
        <v>46021</v>
      </c>
      <c r="AL21" s="171">
        <v>46021</v>
      </c>
      <c r="AM21" s="171">
        <v>46021</v>
      </c>
      <c r="AN21" s="171">
        <v>46273</v>
      </c>
      <c r="AO21" s="171" t="s">
        <v>1512</v>
      </c>
      <c r="AP21" s="171" t="s">
        <v>1512</v>
      </c>
      <c r="AQ21" s="171" t="s">
        <v>1512</v>
      </c>
    </row>
    <row r="22" spans="1:43" ht="30.95" customHeight="1">
      <c r="A22" s="167">
        <v>14</v>
      </c>
      <c r="B22" s="166" t="s">
        <v>1333</v>
      </c>
      <c r="C22" s="168" t="s">
        <v>1516</v>
      </c>
      <c r="D22" s="168" t="s">
        <v>1516</v>
      </c>
      <c r="E22" s="168" t="s">
        <v>1516</v>
      </c>
      <c r="F22" s="168" t="s">
        <v>1516</v>
      </c>
      <c r="G22" s="168" t="s">
        <v>1516</v>
      </c>
      <c r="H22" s="168" t="s">
        <v>1517</v>
      </c>
      <c r="I22" s="168" t="s">
        <v>1517</v>
      </c>
      <c r="J22" s="168" t="s">
        <v>1517</v>
      </c>
      <c r="K22" s="168" t="s">
        <v>1517</v>
      </c>
      <c r="L22" s="168" t="s">
        <v>1517</v>
      </c>
      <c r="M22" s="168" t="s">
        <v>1516</v>
      </c>
      <c r="N22" s="168" t="s">
        <v>1517</v>
      </c>
      <c r="O22" s="168" t="s">
        <v>1517</v>
      </c>
      <c r="P22" s="168" t="s">
        <v>1517</v>
      </c>
      <c r="Q22" s="168" t="s">
        <v>1517</v>
      </c>
      <c r="R22" s="168" t="s">
        <v>1517</v>
      </c>
      <c r="S22" s="168" t="s">
        <v>1517</v>
      </c>
      <c r="T22" s="168" t="s">
        <v>1517</v>
      </c>
      <c r="U22" s="168" t="s">
        <v>1517</v>
      </c>
      <c r="V22" s="168" t="s">
        <v>1517</v>
      </c>
      <c r="W22" s="168" t="s">
        <v>1517</v>
      </c>
      <c r="X22" s="168" t="s">
        <v>1517</v>
      </c>
      <c r="Y22" s="168" t="s">
        <v>1517</v>
      </c>
      <c r="Z22" s="168" t="s">
        <v>1517</v>
      </c>
      <c r="AA22" s="168" t="s">
        <v>1517</v>
      </c>
      <c r="AB22" s="168" t="s">
        <v>1517</v>
      </c>
      <c r="AC22" s="168" t="s">
        <v>1517</v>
      </c>
      <c r="AD22" s="168" t="s">
        <v>1517</v>
      </c>
      <c r="AE22" s="168" t="s">
        <v>1517</v>
      </c>
      <c r="AF22" s="168" t="s">
        <v>1517</v>
      </c>
      <c r="AG22" s="168" t="s">
        <v>1517</v>
      </c>
      <c r="AH22" s="168" t="s">
        <v>1516</v>
      </c>
      <c r="AI22" s="168" t="s">
        <v>1516</v>
      </c>
      <c r="AJ22" s="168" t="s">
        <v>1516</v>
      </c>
      <c r="AK22" s="168" t="s">
        <v>1517</v>
      </c>
      <c r="AL22" s="168" t="s">
        <v>1517</v>
      </c>
      <c r="AM22" s="168" t="s">
        <v>1517</v>
      </c>
      <c r="AN22" s="168" t="s">
        <v>1517</v>
      </c>
      <c r="AO22" s="168" t="s">
        <v>1517</v>
      </c>
      <c r="AP22" s="168" t="s">
        <v>1517</v>
      </c>
      <c r="AQ22" s="168" t="s">
        <v>1517</v>
      </c>
    </row>
    <row r="23" spans="1:43">
      <c r="A23" s="167">
        <v>15</v>
      </c>
      <c r="B23" s="166" t="s">
        <v>1334</v>
      </c>
      <c r="C23" s="168" t="s">
        <v>1518</v>
      </c>
      <c r="D23" s="168" t="s">
        <v>1519</v>
      </c>
      <c r="E23" s="168" t="s">
        <v>1520</v>
      </c>
      <c r="F23" s="168" t="s">
        <v>1521</v>
      </c>
      <c r="G23" s="168" t="s">
        <v>1522</v>
      </c>
      <c r="H23" s="168" t="s">
        <v>1517</v>
      </c>
      <c r="I23" s="168" t="s">
        <v>1517</v>
      </c>
      <c r="J23" s="168" t="s">
        <v>1517</v>
      </c>
      <c r="K23" s="168" t="s">
        <v>1517</v>
      </c>
      <c r="L23" s="168" t="s">
        <v>1517</v>
      </c>
      <c r="M23" s="168" t="s">
        <v>1523</v>
      </c>
      <c r="N23" s="168" t="s">
        <v>1517</v>
      </c>
      <c r="O23" s="168" t="s">
        <v>1524</v>
      </c>
      <c r="P23" s="168" t="s">
        <v>1524</v>
      </c>
      <c r="Q23" s="168" t="s">
        <v>1517</v>
      </c>
      <c r="R23" s="168" t="s">
        <v>1524</v>
      </c>
      <c r="S23" s="168" t="s">
        <v>1525</v>
      </c>
      <c r="T23" s="168" t="s">
        <v>1525</v>
      </c>
      <c r="U23" s="168" t="s">
        <v>1517</v>
      </c>
      <c r="V23" s="168" t="s">
        <v>1517</v>
      </c>
      <c r="W23" s="168" t="s">
        <v>1524</v>
      </c>
      <c r="X23" s="168" t="s">
        <v>1525</v>
      </c>
      <c r="Y23" s="168" t="s">
        <v>1525</v>
      </c>
      <c r="Z23" s="168" t="s">
        <v>1517</v>
      </c>
      <c r="AA23" s="168" t="s">
        <v>1525</v>
      </c>
      <c r="AB23" s="168" t="s">
        <v>1524</v>
      </c>
      <c r="AC23" s="168" t="s">
        <v>1517</v>
      </c>
      <c r="AD23" s="168" t="s">
        <v>1517</v>
      </c>
      <c r="AE23" s="168" t="s">
        <v>1526</v>
      </c>
      <c r="AF23" s="168" t="s">
        <v>1526</v>
      </c>
      <c r="AG23" s="168" t="s">
        <v>1526</v>
      </c>
      <c r="AH23" s="168" t="s">
        <v>1524</v>
      </c>
      <c r="AI23" s="168" t="s">
        <v>1527</v>
      </c>
      <c r="AJ23" s="168" t="s">
        <v>1528</v>
      </c>
      <c r="AK23" s="168" t="s">
        <v>1529</v>
      </c>
      <c r="AL23" s="168" t="s">
        <v>1529</v>
      </c>
      <c r="AM23" s="168" t="s">
        <v>1529</v>
      </c>
      <c r="AN23" s="168" t="s">
        <v>1525</v>
      </c>
      <c r="AO23" s="168" t="s">
        <v>1526</v>
      </c>
      <c r="AP23" s="168" t="s">
        <v>1526</v>
      </c>
      <c r="AQ23" s="168" t="s">
        <v>1526</v>
      </c>
    </row>
    <row r="24" spans="1:43" ht="30.95" customHeight="1">
      <c r="A24" s="167">
        <v>16</v>
      </c>
      <c r="B24" s="166" t="s">
        <v>1335</v>
      </c>
      <c r="C24" s="168" t="s">
        <v>1530</v>
      </c>
      <c r="D24" s="168" t="s">
        <v>1530</v>
      </c>
      <c r="E24" s="168" t="s">
        <v>1530</v>
      </c>
      <c r="F24" s="168" t="s">
        <v>1530</v>
      </c>
      <c r="G24" s="168" t="s">
        <v>1530</v>
      </c>
      <c r="H24" s="168" t="s">
        <v>1531</v>
      </c>
      <c r="I24" s="168" t="s">
        <v>1531</v>
      </c>
      <c r="J24" s="168" t="s">
        <v>1531</v>
      </c>
      <c r="K24" s="168" t="s">
        <v>1531</v>
      </c>
      <c r="L24" s="168" t="s">
        <v>1531</v>
      </c>
      <c r="M24" s="168" t="s">
        <v>1530</v>
      </c>
      <c r="N24" s="168" t="s">
        <v>1531</v>
      </c>
      <c r="O24" s="168" t="s">
        <v>1531</v>
      </c>
      <c r="P24" s="168" t="s">
        <v>1531</v>
      </c>
      <c r="Q24" s="168" t="s">
        <v>1531</v>
      </c>
      <c r="R24" s="168" t="s">
        <v>1531</v>
      </c>
      <c r="S24" s="168" t="s">
        <v>1531</v>
      </c>
      <c r="T24" s="168" t="s">
        <v>1531</v>
      </c>
      <c r="U24" s="168" t="s">
        <v>1531</v>
      </c>
      <c r="V24" s="168" t="s">
        <v>1531</v>
      </c>
      <c r="W24" s="168" t="s">
        <v>1531</v>
      </c>
      <c r="X24" s="168" t="s">
        <v>1531</v>
      </c>
      <c r="Y24" s="168" t="s">
        <v>1531</v>
      </c>
      <c r="Z24" s="168" t="s">
        <v>1531</v>
      </c>
      <c r="AA24" s="168" t="s">
        <v>1526</v>
      </c>
      <c r="AB24" s="168" t="s">
        <v>1531</v>
      </c>
      <c r="AC24" s="168" t="s">
        <v>1531</v>
      </c>
      <c r="AD24" s="168" t="s">
        <v>1531</v>
      </c>
      <c r="AE24" s="168" t="s">
        <v>1531</v>
      </c>
      <c r="AF24" s="168" t="s">
        <v>1531</v>
      </c>
      <c r="AG24" s="168" t="s">
        <v>1531</v>
      </c>
      <c r="AH24" s="168" t="s">
        <v>1531</v>
      </c>
      <c r="AI24" s="168" t="s">
        <v>1532</v>
      </c>
      <c r="AJ24" s="168" t="s">
        <v>1531</v>
      </c>
      <c r="AK24" s="168" t="s">
        <v>1533</v>
      </c>
      <c r="AL24" s="168" t="s">
        <v>1533</v>
      </c>
      <c r="AM24" s="168" t="s">
        <v>1533</v>
      </c>
      <c r="AN24" s="168" t="s">
        <v>1531</v>
      </c>
      <c r="AO24" s="168" t="s">
        <v>1531</v>
      </c>
      <c r="AP24" s="168" t="s">
        <v>1531</v>
      </c>
      <c r="AQ24" s="168" t="s">
        <v>1531</v>
      </c>
    </row>
    <row r="25" spans="1:43" ht="30.95" customHeight="1">
      <c r="A25" s="622"/>
      <c r="B25" s="117" t="s">
        <v>1336</v>
      </c>
      <c r="C25" s="740"/>
      <c r="D25" s="741"/>
      <c r="E25" s="741"/>
      <c r="F25" s="741"/>
      <c r="G25" s="741"/>
      <c r="H25" s="741"/>
      <c r="I25" s="741"/>
      <c r="J25" s="741"/>
      <c r="K25" s="741"/>
      <c r="L25" s="741"/>
      <c r="M25" s="741"/>
      <c r="N25" s="741"/>
      <c r="O25" s="741"/>
      <c r="P25" s="741"/>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2"/>
    </row>
    <row r="26" spans="1:43" ht="30.95" customHeight="1">
      <c r="A26" s="167">
        <v>17</v>
      </c>
      <c r="B26" s="166" t="s">
        <v>1337</v>
      </c>
      <c r="C26" s="168" t="s">
        <v>1534</v>
      </c>
      <c r="D26" s="168" t="s">
        <v>1534</v>
      </c>
      <c r="E26" s="168" t="s">
        <v>1534</v>
      </c>
      <c r="F26" s="168" t="s">
        <v>1534</v>
      </c>
      <c r="G26" s="168" t="s">
        <v>1534</v>
      </c>
      <c r="H26" s="168" t="s">
        <v>1534</v>
      </c>
      <c r="I26" s="168" t="s">
        <v>1534</v>
      </c>
      <c r="J26" s="168" t="s">
        <v>1534</v>
      </c>
      <c r="K26" s="168" t="s">
        <v>1534</v>
      </c>
      <c r="L26" s="168" t="s">
        <v>1534</v>
      </c>
      <c r="M26" s="168" t="s">
        <v>1534</v>
      </c>
      <c r="N26" s="168" t="s">
        <v>1534</v>
      </c>
      <c r="O26" s="168" t="s">
        <v>1535</v>
      </c>
      <c r="P26" s="168" t="s">
        <v>1535</v>
      </c>
      <c r="Q26" s="168" t="s">
        <v>1534</v>
      </c>
      <c r="R26" s="168" t="s">
        <v>1535</v>
      </c>
      <c r="S26" s="168" t="s">
        <v>1535</v>
      </c>
      <c r="T26" s="168" t="s">
        <v>1535</v>
      </c>
      <c r="U26" s="168" t="s">
        <v>1534</v>
      </c>
      <c r="V26" s="168" t="s">
        <v>1534</v>
      </c>
      <c r="W26" s="168" t="s">
        <v>1534</v>
      </c>
      <c r="X26" s="168" t="s">
        <v>1535</v>
      </c>
      <c r="Y26" s="168" t="s">
        <v>1535</v>
      </c>
      <c r="Z26" s="168" t="s">
        <v>1534</v>
      </c>
      <c r="AA26" s="168" t="s">
        <v>1535</v>
      </c>
      <c r="AB26" s="168" t="s">
        <v>1534</v>
      </c>
      <c r="AC26" s="168" t="s">
        <v>1534</v>
      </c>
      <c r="AD26" s="168" t="s">
        <v>1534</v>
      </c>
      <c r="AE26" s="168" t="s">
        <v>1534</v>
      </c>
      <c r="AF26" s="168" t="s">
        <v>1535</v>
      </c>
      <c r="AG26" s="168" t="s">
        <v>1534</v>
      </c>
      <c r="AH26" s="168" t="s">
        <v>1534</v>
      </c>
      <c r="AI26" s="168" t="s">
        <v>1535</v>
      </c>
      <c r="AJ26" s="168" t="s">
        <v>1534</v>
      </c>
      <c r="AK26" s="168" t="s">
        <v>1535</v>
      </c>
      <c r="AL26" s="168" t="s">
        <v>1535</v>
      </c>
      <c r="AM26" s="168" t="s">
        <v>1535</v>
      </c>
      <c r="AN26" s="168" t="s">
        <v>1535</v>
      </c>
      <c r="AO26" s="168" t="s">
        <v>1534</v>
      </c>
      <c r="AP26" s="168" t="s">
        <v>1534</v>
      </c>
      <c r="AQ26" s="168" t="s">
        <v>1534</v>
      </c>
    </row>
    <row r="27" spans="1:43" ht="30.95" customHeight="1">
      <c r="A27" s="167">
        <v>18</v>
      </c>
      <c r="B27" s="166" t="s">
        <v>1338</v>
      </c>
      <c r="C27" s="168" t="s">
        <v>1536</v>
      </c>
      <c r="D27" s="168" t="s">
        <v>1536</v>
      </c>
      <c r="E27" s="168" t="s">
        <v>1536</v>
      </c>
      <c r="F27" s="168" t="s">
        <v>1536</v>
      </c>
      <c r="G27" s="168" t="s">
        <v>1536</v>
      </c>
      <c r="H27" s="168" t="s">
        <v>1538</v>
      </c>
      <c r="I27" s="168" t="s">
        <v>1538</v>
      </c>
      <c r="J27" s="168" t="s">
        <v>1538</v>
      </c>
      <c r="K27" s="168" t="s">
        <v>1538</v>
      </c>
      <c r="L27" s="168" t="s">
        <v>1538</v>
      </c>
      <c r="M27" s="168" t="s">
        <v>1536</v>
      </c>
      <c r="N27" s="168" t="s">
        <v>1538</v>
      </c>
      <c r="O27" s="168">
        <v>4.4999999999999998E-2</v>
      </c>
      <c r="P27" s="168">
        <v>4.4999999999999998E-2</v>
      </c>
      <c r="Q27" s="168" t="s">
        <v>1538</v>
      </c>
      <c r="R27" s="168">
        <v>4.2500000000000003E-2</v>
      </c>
      <c r="S27" s="168">
        <v>4.2500000000000003E-2</v>
      </c>
      <c r="T27" s="174">
        <v>4.3999999999999997E-2</v>
      </c>
      <c r="U27" s="168" t="s">
        <v>1538</v>
      </c>
      <c r="V27" s="168" t="s">
        <v>1538</v>
      </c>
      <c r="W27" s="168" t="s">
        <v>1537</v>
      </c>
      <c r="X27" s="174">
        <v>2.9499999999999998E-2</v>
      </c>
      <c r="Y27" s="174">
        <v>3.2300000000000002E-2</v>
      </c>
      <c r="Z27" s="168" t="s">
        <v>1538</v>
      </c>
      <c r="AA27" s="174">
        <v>3.5</v>
      </c>
      <c r="AB27" s="174" t="s">
        <v>1539</v>
      </c>
      <c r="AC27" s="174" t="s">
        <v>1538</v>
      </c>
      <c r="AD27" s="168" t="s">
        <v>1538</v>
      </c>
      <c r="AE27" s="168" t="s">
        <v>1538</v>
      </c>
      <c r="AF27" s="168">
        <v>0.03</v>
      </c>
      <c r="AG27" s="174" t="s">
        <v>1538</v>
      </c>
      <c r="AH27" s="174" t="s">
        <v>1540</v>
      </c>
      <c r="AI27" s="168">
        <v>7.7499999999999999E-2</v>
      </c>
      <c r="AJ27" s="176" t="s">
        <v>1541</v>
      </c>
      <c r="AK27" s="168">
        <v>6.5000000000000002E-2</v>
      </c>
      <c r="AL27" s="168">
        <v>6.5000000000000002E-2</v>
      </c>
      <c r="AM27" s="168">
        <v>6.5000000000000002E-2</v>
      </c>
      <c r="AN27" s="168">
        <v>6.1600000000000002E-2</v>
      </c>
      <c r="AO27" s="174" t="s">
        <v>1538</v>
      </c>
      <c r="AP27" s="168" t="s">
        <v>1538</v>
      </c>
      <c r="AQ27" s="168" t="s">
        <v>1538</v>
      </c>
    </row>
    <row r="28" spans="1:43" ht="30.95" customHeight="1">
      <c r="A28" s="167">
        <v>19</v>
      </c>
      <c r="B28" s="166" t="s">
        <v>1339</v>
      </c>
      <c r="C28" s="168" t="s">
        <v>1517</v>
      </c>
      <c r="D28" s="168" t="s">
        <v>1517</v>
      </c>
      <c r="E28" s="168" t="s">
        <v>1517</v>
      </c>
      <c r="F28" s="168" t="s">
        <v>1517</v>
      </c>
      <c r="G28" s="168" t="s">
        <v>1517</v>
      </c>
      <c r="H28" s="168" t="s">
        <v>1517</v>
      </c>
      <c r="I28" s="168" t="s">
        <v>1517</v>
      </c>
      <c r="J28" s="168" t="s">
        <v>1517</v>
      </c>
      <c r="K28" s="168" t="s">
        <v>1517</v>
      </c>
      <c r="L28" s="168" t="s">
        <v>1517</v>
      </c>
      <c r="M28" s="168" t="s">
        <v>1517</v>
      </c>
      <c r="N28" s="168" t="s">
        <v>1517</v>
      </c>
      <c r="O28" s="168" t="s">
        <v>1517</v>
      </c>
      <c r="P28" s="168" t="s">
        <v>1517</v>
      </c>
      <c r="Q28" s="168" t="s">
        <v>1517</v>
      </c>
      <c r="R28" s="168" t="s">
        <v>1517</v>
      </c>
      <c r="S28" s="168" t="s">
        <v>1517</v>
      </c>
      <c r="T28" s="168" t="s">
        <v>1517</v>
      </c>
      <c r="U28" s="168" t="s">
        <v>1517</v>
      </c>
      <c r="V28" s="168" t="s">
        <v>1517</v>
      </c>
      <c r="W28" s="168" t="s">
        <v>1517</v>
      </c>
      <c r="X28" s="168" t="s">
        <v>1517</v>
      </c>
      <c r="Y28" s="168" t="s">
        <v>1517</v>
      </c>
      <c r="Z28" s="168" t="s">
        <v>1517</v>
      </c>
      <c r="AA28" s="168" t="s">
        <v>1517</v>
      </c>
      <c r="AB28" s="168" t="s">
        <v>1517</v>
      </c>
      <c r="AC28" s="168" t="s">
        <v>1517</v>
      </c>
      <c r="AD28" s="168" t="s">
        <v>1517</v>
      </c>
      <c r="AE28" s="168" t="s">
        <v>1517</v>
      </c>
      <c r="AF28" s="168" t="s">
        <v>1517</v>
      </c>
      <c r="AG28" s="168" t="s">
        <v>1517</v>
      </c>
      <c r="AH28" s="168" t="s">
        <v>1517</v>
      </c>
      <c r="AI28" s="168" t="s">
        <v>1517</v>
      </c>
      <c r="AJ28" s="168" t="s">
        <v>1517</v>
      </c>
      <c r="AK28" s="168" t="s">
        <v>1517</v>
      </c>
      <c r="AL28" s="168" t="s">
        <v>1517</v>
      </c>
      <c r="AM28" s="168" t="s">
        <v>1517</v>
      </c>
      <c r="AN28" s="168" t="s">
        <v>1517</v>
      </c>
      <c r="AO28" s="168" t="s">
        <v>1517</v>
      </c>
      <c r="AP28" s="168" t="s">
        <v>1517</v>
      </c>
      <c r="AQ28" s="168" t="s">
        <v>1517</v>
      </c>
    </row>
    <row r="29" spans="1:43" ht="30.95" customHeight="1">
      <c r="A29" s="167" t="s">
        <v>200</v>
      </c>
      <c r="B29" s="166" t="s">
        <v>1340</v>
      </c>
      <c r="C29" s="168" t="s">
        <v>1542</v>
      </c>
      <c r="D29" s="168" t="s">
        <v>1542</v>
      </c>
      <c r="E29" s="168" t="s">
        <v>1542</v>
      </c>
      <c r="F29" s="168" t="s">
        <v>1542</v>
      </c>
      <c r="G29" s="168" t="s">
        <v>1542</v>
      </c>
      <c r="H29" s="168" t="s">
        <v>1542</v>
      </c>
      <c r="I29" s="168" t="s">
        <v>1543</v>
      </c>
      <c r="J29" s="168" t="s">
        <v>1542</v>
      </c>
      <c r="K29" s="168" t="s">
        <v>1542</v>
      </c>
      <c r="L29" s="168" t="s">
        <v>1542</v>
      </c>
      <c r="M29" s="168" t="s">
        <v>1542</v>
      </c>
      <c r="N29" s="168" t="s">
        <v>1542</v>
      </c>
      <c r="O29" s="168" t="s">
        <v>1542</v>
      </c>
      <c r="P29" s="168" t="s">
        <v>1542</v>
      </c>
      <c r="Q29" s="168" t="s">
        <v>1542</v>
      </c>
      <c r="R29" s="168" t="s">
        <v>1542</v>
      </c>
      <c r="S29" s="168" t="s">
        <v>1542</v>
      </c>
      <c r="T29" s="168" t="s">
        <v>1542</v>
      </c>
      <c r="U29" s="168" t="s">
        <v>1542</v>
      </c>
      <c r="V29" s="168" t="s">
        <v>1542</v>
      </c>
      <c r="W29" s="168" t="s">
        <v>1542</v>
      </c>
      <c r="X29" s="168" t="s">
        <v>1542</v>
      </c>
      <c r="Y29" s="168" t="s">
        <v>1542</v>
      </c>
      <c r="Z29" s="168" t="s">
        <v>1542</v>
      </c>
      <c r="AA29" s="168" t="s">
        <v>1542</v>
      </c>
      <c r="AB29" s="168" t="s">
        <v>1542</v>
      </c>
      <c r="AC29" s="168" t="s">
        <v>1542</v>
      </c>
      <c r="AD29" s="168" t="s">
        <v>1542</v>
      </c>
      <c r="AE29" s="168" t="s">
        <v>1544</v>
      </c>
      <c r="AF29" s="168" t="s">
        <v>1542</v>
      </c>
      <c r="AG29" s="168" t="s">
        <v>1544</v>
      </c>
      <c r="AH29" s="168" t="s">
        <v>1542</v>
      </c>
      <c r="AI29" s="168" t="s">
        <v>1542</v>
      </c>
      <c r="AJ29" s="168" t="s">
        <v>1542</v>
      </c>
      <c r="AK29" s="168" t="s">
        <v>1542</v>
      </c>
      <c r="AL29" s="168" t="s">
        <v>1542</v>
      </c>
      <c r="AM29" s="168" t="s">
        <v>1542</v>
      </c>
      <c r="AN29" s="168" t="s">
        <v>1542</v>
      </c>
      <c r="AO29" s="168" t="s">
        <v>1542</v>
      </c>
      <c r="AP29" s="168" t="s">
        <v>1544</v>
      </c>
      <c r="AQ29" s="168" t="s">
        <v>1544</v>
      </c>
    </row>
    <row r="30" spans="1:43" ht="30.95" customHeight="1">
      <c r="A30" s="167" t="s">
        <v>202</v>
      </c>
      <c r="B30" s="166" t="s">
        <v>1341</v>
      </c>
      <c r="C30" s="168" t="s">
        <v>1542</v>
      </c>
      <c r="D30" s="168" t="s">
        <v>1542</v>
      </c>
      <c r="E30" s="168" t="s">
        <v>1542</v>
      </c>
      <c r="F30" s="168" t="s">
        <v>1542</v>
      </c>
      <c r="G30" s="168" t="s">
        <v>1542</v>
      </c>
      <c r="H30" s="168" t="s">
        <v>1543</v>
      </c>
      <c r="I30" s="168" t="s">
        <v>1543</v>
      </c>
      <c r="J30" s="168" t="s">
        <v>1542</v>
      </c>
      <c r="K30" s="168" t="s">
        <v>1543</v>
      </c>
      <c r="L30" s="168" t="s">
        <v>1543</v>
      </c>
      <c r="M30" s="168" t="s">
        <v>1542</v>
      </c>
      <c r="N30" s="168" t="s">
        <v>1543</v>
      </c>
      <c r="O30" s="168" t="s">
        <v>1542</v>
      </c>
      <c r="P30" s="168" t="s">
        <v>1542</v>
      </c>
      <c r="Q30" s="168" t="s">
        <v>1543</v>
      </c>
      <c r="R30" s="168" t="s">
        <v>1542</v>
      </c>
      <c r="S30" s="168" t="s">
        <v>1542</v>
      </c>
      <c r="T30" s="168" t="s">
        <v>1542</v>
      </c>
      <c r="U30" s="168" t="s">
        <v>1543</v>
      </c>
      <c r="V30" s="168" t="s">
        <v>1543</v>
      </c>
      <c r="W30" s="168" t="s">
        <v>1542</v>
      </c>
      <c r="X30" s="168" t="s">
        <v>1542</v>
      </c>
      <c r="Y30" s="168" t="s">
        <v>1542</v>
      </c>
      <c r="Z30" s="168" t="s">
        <v>1543</v>
      </c>
      <c r="AA30" s="168" t="s">
        <v>1542</v>
      </c>
      <c r="AB30" s="168" t="s">
        <v>1542</v>
      </c>
      <c r="AC30" s="168" t="s">
        <v>1543</v>
      </c>
      <c r="AD30" s="168" t="s">
        <v>1543</v>
      </c>
      <c r="AE30" s="168" t="s">
        <v>1544</v>
      </c>
      <c r="AF30" s="168" t="s">
        <v>1542</v>
      </c>
      <c r="AG30" s="168" t="s">
        <v>1544</v>
      </c>
      <c r="AH30" s="168" t="s">
        <v>1542</v>
      </c>
      <c r="AI30" s="168" t="s">
        <v>1544</v>
      </c>
      <c r="AJ30" s="168" t="s">
        <v>1542</v>
      </c>
      <c r="AK30" s="168" t="s">
        <v>1542</v>
      </c>
      <c r="AL30" s="168" t="s">
        <v>1542</v>
      </c>
      <c r="AM30" s="168" t="s">
        <v>1542</v>
      </c>
      <c r="AN30" s="168" t="s">
        <v>1542</v>
      </c>
      <c r="AO30" s="168" t="s">
        <v>1542</v>
      </c>
      <c r="AP30" s="168" t="s">
        <v>1544</v>
      </c>
      <c r="AQ30" s="168" t="s">
        <v>1544</v>
      </c>
    </row>
    <row r="31" spans="1:43" ht="30.95" customHeight="1">
      <c r="A31" s="167">
        <v>21</v>
      </c>
      <c r="B31" s="166" t="s">
        <v>1342</v>
      </c>
      <c r="C31" s="168" t="s">
        <v>1517</v>
      </c>
      <c r="D31" s="168" t="s">
        <v>1517</v>
      </c>
      <c r="E31" s="168" t="s">
        <v>1517</v>
      </c>
      <c r="F31" s="168" t="s">
        <v>1517</v>
      </c>
      <c r="G31" s="168" t="s">
        <v>1517</v>
      </c>
      <c r="H31" s="168" t="s">
        <v>1517</v>
      </c>
      <c r="I31" s="168" t="s">
        <v>1517</v>
      </c>
      <c r="J31" s="168" t="s">
        <v>1517</v>
      </c>
      <c r="K31" s="168" t="s">
        <v>1517</v>
      </c>
      <c r="L31" s="168" t="s">
        <v>1517</v>
      </c>
      <c r="M31" s="168" t="s">
        <v>1517</v>
      </c>
      <c r="N31" s="168" t="s">
        <v>1517</v>
      </c>
      <c r="O31" s="168" t="s">
        <v>1517</v>
      </c>
      <c r="P31" s="168" t="s">
        <v>1517</v>
      </c>
      <c r="Q31" s="168" t="s">
        <v>1517</v>
      </c>
      <c r="R31" s="168" t="s">
        <v>1517</v>
      </c>
      <c r="S31" s="168" t="s">
        <v>1517</v>
      </c>
      <c r="T31" s="168" t="s">
        <v>1517</v>
      </c>
      <c r="U31" s="168" t="s">
        <v>1517</v>
      </c>
      <c r="V31" s="168" t="s">
        <v>1517</v>
      </c>
      <c r="W31" s="168" t="s">
        <v>1517</v>
      </c>
      <c r="X31" s="168" t="s">
        <v>1517</v>
      </c>
      <c r="Y31" s="168" t="s">
        <v>1517</v>
      </c>
      <c r="Z31" s="168" t="s">
        <v>1517</v>
      </c>
      <c r="AA31" s="168" t="s">
        <v>1517</v>
      </c>
      <c r="AB31" s="168" t="s">
        <v>1517</v>
      </c>
      <c r="AC31" s="168" t="s">
        <v>1517</v>
      </c>
      <c r="AD31" s="168" t="s">
        <v>1517</v>
      </c>
      <c r="AE31" s="168" t="s">
        <v>1517</v>
      </c>
      <c r="AF31" s="168" t="s">
        <v>1517</v>
      </c>
      <c r="AG31" s="168" t="s">
        <v>1517</v>
      </c>
      <c r="AH31" s="168" t="s">
        <v>1517</v>
      </c>
      <c r="AI31" s="168" t="s">
        <v>1517</v>
      </c>
      <c r="AJ31" s="168" t="s">
        <v>1517</v>
      </c>
      <c r="AK31" s="168" t="s">
        <v>1517</v>
      </c>
      <c r="AL31" s="168" t="s">
        <v>1517</v>
      </c>
      <c r="AM31" s="168" t="s">
        <v>1517</v>
      </c>
      <c r="AN31" s="168" t="s">
        <v>1517</v>
      </c>
      <c r="AO31" s="168" t="s">
        <v>1517</v>
      </c>
      <c r="AP31" s="168" t="s">
        <v>1517</v>
      </c>
      <c r="AQ31" s="168" t="s">
        <v>1517</v>
      </c>
    </row>
    <row r="32" spans="1:43" ht="30.95" customHeight="1">
      <c r="A32" s="167">
        <v>22</v>
      </c>
      <c r="B32" s="166" t="s">
        <v>1343</v>
      </c>
      <c r="C32" s="168" t="s">
        <v>1545</v>
      </c>
      <c r="D32" s="168" t="s">
        <v>1545</v>
      </c>
      <c r="E32" s="168" t="s">
        <v>1545</v>
      </c>
      <c r="F32" s="168" t="s">
        <v>1545</v>
      </c>
      <c r="G32" s="168" t="s">
        <v>1545</v>
      </c>
      <c r="H32" s="168" t="s">
        <v>1545</v>
      </c>
      <c r="I32" s="168" t="s">
        <v>1545</v>
      </c>
      <c r="J32" s="168" t="s">
        <v>1545</v>
      </c>
      <c r="K32" s="168" t="s">
        <v>1545</v>
      </c>
      <c r="L32" s="168" t="s">
        <v>1545</v>
      </c>
      <c r="M32" s="168" t="s">
        <v>1545</v>
      </c>
      <c r="N32" s="168" t="s">
        <v>1545</v>
      </c>
      <c r="O32" s="168" t="s">
        <v>1545</v>
      </c>
      <c r="P32" s="168" t="s">
        <v>1545</v>
      </c>
      <c r="Q32" s="168" t="s">
        <v>1545</v>
      </c>
      <c r="R32" s="168" t="s">
        <v>1545</v>
      </c>
      <c r="S32" s="168" t="s">
        <v>1545</v>
      </c>
      <c r="T32" s="168" t="s">
        <v>1545</v>
      </c>
      <c r="U32" s="168" t="s">
        <v>1545</v>
      </c>
      <c r="V32" s="168" t="s">
        <v>1545</v>
      </c>
      <c r="W32" s="168" t="s">
        <v>1545</v>
      </c>
      <c r="X32" s="168" t="s">
        <v>1545</v>
      </c>
      <c r="Y32" s="168" t="s">
        <v>1545</v>
      </c>
      <c r="Z32" s="168" t="s">
        <v>1545</v>
      </c>
      <c r="AA32" s="168" t="s">
        <v>1545</v>
      </c>
      <c r="AB32" s="168" t="s">
        <v>1545</v>
      </c>
      <c r="AC32" s="168" t="s">
        <v>1545</v>
      </c>
      <c r="AD32" s="168" t="s">
        <v>1545</v>
      </c>
      <c r="AE32" s="168" t="s">
        <v>1546</v>
      </c>
      <c r="AF32" s="168" t="s">
        <v>1546</v>
      </c>
      <c r="AG32" s="168" t="s">
        <v>1546</v>
      </c>
      <c r="AH32" s="168" t="s">
        <v>1545</v>
      </c>
      <c r="AI32" s="168" t="s">
        <v>1545</v>
      </c>
      <c r="AJ32" s="168" t="s">
        <v>1545</v>
      </c>
      <c r="AK32" s="168" t="s">
        <v>1545</v>
      </c>
      <c r="AL32" s="168" t="s">
        <v>1545</v>
      </c>
      <c r="AM32" s="168" t="s">
        <v>1545</v>
      </c>
      <c r="AN32" s="168" t="s">
        <v>1545</v>
      </c>
      <c r="AO32" s="168" t="s">
        <v>1546</v>
      </c>
      <c r="AP32" s="168" t="s">
        <v>1546</v>
      </c>
      <c r="AQ32" s="168" t="s">
        <v>1546</v>
      </c>
    </row>
    <row r="33" spans="1:43" ht="30.95" customHeight="1">
      <c r="A33" s="167">
        <v>23</v>
      </c>
      <c r="B33" s="166" t="s">
        <v>1344</v>
      </c>
      <c r="C33" s="168" t="s">
        <v>1547</v>
      </c>
      <c r="D33" s="168" t="s">
        <v>1547</v>
      </c>
      <c r="E33" s="168" t="s">
        <v>1547</v>
      </c>
      <c r="F33" s="168" t="s">
        <v>1547</v>
      </c>
      <c r="G33" s="168" t="s">
        <v>1547</v>
      </c>
      <c r="H33" s="168" t="s">
        <v>1547</v>
      </c>
      <c r="I33" s="168" t="s">
        <v>1547</v>
      </c>
      <c r="J33" s="168" t="s">
        <v>1547</v>
      </c>
      <c r="K33" s="168" t="s">
        <v>1547</v>
      </c>
      <c r="L33" s="168" t="s">
        <v>1547</v>
      </c>
      <c r="M33" s="168" t="s">
        <v>1547</v>
      </c>
      <c r="N33" s="168" t="s">
        <v>1547</v>
      </c>
      <c r="O33" s="168" t="s">
        <v>1547</v>
      </c>
      <c r="P33" s="168" t="s">
        <v>1547</v>
      </c>
      <c r="Q33" s="168" t="s">
        <v>1547</v>
      </c>
      <c r="R33" s="168" t="s">
        <v>1547</v>
      </c>
      <c r="S33" s="168" t="s">
        <v>1547</v>
      </c>
      <c r="T33" s="168" t="s">
        <v>1547</v>
      </c>
      <c r="U33" s="168" t="s">
        <v>1547</v>
      </c>
      <c r="V33" s="168" t="s">
        <v>1547</v>
      </c>
      <c r="W33" s="168" t="s">
        <v>1547</v>
      </c>
      <c r="X33" s="168" t="s">
        <v>1547</v>
      </c>
      <c r="Y33" s="168" t="s">
        <v>1547</v>
      </c>
      <c r="Z33" s="168" t="s">
        <v>1547</v>
      </c>
      <c r="AA33" s="168" t="s">
        <v>1547</v>
      </c>
      <c r="AB33" s="168" t="s">
        <v>1547</v>
      </c>
      <c r="AC33" s="168" t="s">
        <v>1547</v>
      </c>
      <c r="AD33" s="168" t="s">
        <v>1547</v>
      </c>
      <c r="AE33" s="168" t="s">
        <v>1547</v>
      </c>
      <c r="AF33" s="168" t="s">
        <v>1547</v>
      </c>
      <c r="AG33" s="168" t="s">
        <v>1547</v>
      </c>
      <c r="AH33" s="168" t="s">
        <v>1547</v>
      </c>
      <c r="AI33" s="168" t="s">
        <v>1547</v>
      </c>
      <c r="AJ33" s="168" t="s">
        <v>1547</v>
      </c>
      <c r="AK33" s="168" t="s">
        <v>1547</v>
      </c>
      <c r="AL33" s="168" t="s">
        <v>1547</v>
      </c>
      <c r="AM33" s="168" t="s">
        <v>1547</v>
      </c>
      <c r="AN33" s="168" t="s">
        <v>1547</v>
      </c>
      <c r="AO33" s="168" t="s">
        <v>1548</v>
      </c>
      <c r="AP33" s="168" t="s">
        <v>1548</v>
      </c>
      <c r="AQ33" s="168" t="s">
        <v>1547</v>
      </c>
    </row>
    <row r="34" spans="1:43" ht="30.95" customHeight="1">
      <c r="A34" s="167">
        <v>24</v>
      </c>
      <c r="B34" s="166" t="s">
        <v>1345</v>
      </c>
      <c r="C34" s="168" t="s">
        <v>1484</v>
      </c>
      <c r="D34" s="168" t="s">
        <v>1484</v>
      </c>
      <c r="E34" s="168" t="s">
        <v>1484</v>
      </c>
      <c r="F34" s="168" t="s">
        <v>1484</v>
      </c>
      <c r="G34" s="168" t="s">
        <v>1484</v>
      </c>
      <c r="H34" s="168" t="s">
        <v>1484</v>
      </c>
      <c r="I34" s="168" t="s">
        <v>1484</v>
      </c>
      <c r="J34" s="168" t="s">
        <v>1484</v>
      </c>
      <c r="K34" s="168" t="s">
        <v>1484</v>
      </c>
      <c r="L34" s="168" t="s">
        <v>1484</v>
      </c>
      <c r="M34" s="168" t="s">
        <v>1484</v>
      </c>
      <c r="N34" s="168" t="s">
        <v>1484</v>
      </c>
      <c r="O34" s="168" t="s">
        <v>1484</v>
      </c>
      <c r="P34" s="168" t="s">
        <v>1484</v>
      </c>
      <c r="Q34" s="168" t="s">
        <v>1484</v>
      </c>
      <c r="R34" s="168" t="s">
        <v>1484</v>
      </c>
      <c r="S34" s="168" t="s">
        <v>1484</v>
      </c>
      <c r="T34" s="168" t="s">
        <v>1484</v>
      </c>
      <c r="U34" s="168" t="s">
        <v>1484</v>
      </c>
      <c r="V34" s="168" t="s">
        <v>1484</v>
      </c>
      <c r="W34" s="168" t="s">
        <v>1484</v>
      </c>
      <c r="X34" s="168" t="s">
        <v>1484</v>
      </c>
      <c r="Y34" s="168" t="s">
        <v>1484</v>
      </c>
      <c r="Z34" s="168" t="s">
        <v>1484</v>
      </c>
      <c r="AA34" s="168" t="s">
        <v>1484</v>
      </c>
      <c r="AB34" s="168" t="s">
        <v>1484</v>
      </c>
      <c r="AC34" s="168" t="s">
        <v>1484</v>
      </c>
      <c r="AD34" s="168" t="s">
        <v>1484</v>
      </c>
      <c r="AE34" s="168" t="s">
        <v>1484</v>
      </c>
      <c r="AF34" s="168" t="s">
        <v>1484</v>
      </c>
      <c r="AG34" s="168" t="s">
        <v>1484</v>
      </c>
      <c r="AH34" s="168" t="s">
        <v>1484</v>
      </c>
      <c r="AI34" s="168" t="s">
        <v>1484</v>
      </c>
      <c r="AJ34" s="168" t="s">
        <v>1484</v>
      </c>
      <c r="AK34" s="168" t="s">
        <v>1484</v>
      </c>
      <c r="AL34" s="168" t="s">
        <v>1484</v>
      </c>
      <c r="AM34" s="168" t="s">
        <v>1484</v>
      </c>
      <c r="AN34" s="168" t="s">
        <v>1484</v>
      </c>
      <c r="AO34" s="168"/>
      <c r="AP34" s="168" t="s">
        <v>1484</v>
      </c>
      <c r="AQ34" s="168" t="s">
        <v>1484</v>
      </c>
    </row>
    <row r="35" spans="1:43" ht="30.95" customHeight="1">
      <c r="A35" s="167">
        <v>25</v>
      </c>
      <c r="B35" s="166" t="s">
        <v>1346</v>
      </c>
      <c r="C35" s="168" t="s">
        <v>1484</v>
      </c>
      <c r="D35" s="168" t="s">
        <v>1484</v>
      </c>
      <c r="E35" s="168" t="s">
        <v>1484</v>
      </c>
      <c r="F35" s="168" t="s">
        <v>1484</v>
      </c>
      <c r="G35" s="168" t="s">
        <v>1484</v>
      </c>
      <c r="H35" s="168" t="s">
        <v>1484</v>
      </c>
      <c r="I35" s="168" t="s">
        <v>1484</v>
      </c>
      <c r="J35" s="168" t="s">
        <v>1484</v>
      </c>
      <c r="K35" s="168" t="s">
        <v>1484</v>
      </c>
      <c r="L35" s="168" t="s">
        <v>1484</v>
      </c>
      <c r="M35" s="168" t="s">
        <v>1484</v>
      </c>
      <c r="N35" s="168" t="s">
        <v>1484</v>
      </c>
      <c r="O35" s="168" t="s">
        <v>1484</v>
      </c>
      <c r="P35" s="168" t="s">
        <v>1484</v>
      </c>
      <c r="Q35" s="168" t="s">
        <v>1484</v>
      </c>
      <c r="R35" s="168" t="s">
        <v>1484</v>
      </c>
      <c r="S35" s="168" t="s">
        <v>1484</v>
      </c>
      <c r="T35" s="168" t="s">
        <v>1484</v>
      </c>
      <c r="U35" s="168" t="s">
        <v>1484</v>
      </c>
      <c r="V35" s="168" t="s">
        <v>1484</v>
      </c>
      <c r="W35" s="168" t="s">
        <v>1484</v>
      </c>
      <c r="X35" s="168" t="s">
        <v>1484</v>
      </c>
      <c r="Y35" s="168" t="s">
        <v>1484</v>
      </c>
      <c r="Z35" s="168" t="s">
        <v>1484</v>
      </c>
      <c r="AA35" s="168" t="s">
        <v>1484</v>
      </c>
      <c r="AB35" s="168" t="s">
        <v>1484</v>
      </c>
      <c r="AC35" s="168" t="s">
        <v>1484</v>
      </c>
      <c r="AD35" s="168" t="s">
        <v>1484</v>
      </c>
      <c r="AE35" s="168" t="s">
        <v>1484</v>
      </c>
      <c r="AF35" s="168" t="s">
        <v>1484</v>
      </c>
      <c r="AG35" s="168" t="s">
        <v>1484</v>
      </c>
      <c r="AH35" s="168" t="s">
        <v>1484</v>
      </c>
      <c r="AI35" s="168" t="s">
        <v>1484</v>
      </c>
      <c r="AJ35" s="168" t="s">
        <v>1484</v>
      </c>
      <c r="AK35" s="168" t="s">
        <v>1484</v>
      </c>
      <c r="AL35" s="168" t="s">
        <v>1484</v>
      </c>
      <c r="AM35" s="168" t="s">
        <v>1484</v>
      </c>
      <c r="AN35" s="168" t="s">
        <v>1484</v>
      </c>
      <c r="AO35" s="168"/>
      <c r="AP35" s="168" t="s">
        <v>1484</v>
      </c>
      <c r="AQ35" s="168" t="s">
        <v>1484</v>
      </c>
    </row>
    <row r="36" spans="1:43" ht="30.95" customHeight="1">
      <c r="A36" s="167">
        <v>26</v>
      </c>
      <c r="B36" s="166" t="s">
        <v>1347</v>
      </c>
      <c r="C36" s="168" t="s">
        <v>1484</v>
      </c>
      <c r="D36" s="168" t="s">
        <v>1484</v>
      </c>
      <c r="E36" s="168" t="s">
        <v>1484</v>
      </c>
      <c r="F36" s="168" t="s">
        <v>1484</v>
      </c>
      <c r="G36" s="168" t="s">
        <v>1484</v>
      </c>
      <c r="H36" s="168" t="s">
        <v>1484</v>
      </c>
      <c r="I36" s="168" t="s">
        <v>1484</v>
      </c>
      <c r="J36" s="168" t="s">
        <v>1484</v>
      </c>
      <c r="K36" s="168" t="s">
        <v>1484</v>
      </c>
      <c r="L36" s="168" t="s">
        <v>1484</v>
      </c>
      <c r="M36" s="168" t="s">
        <v>1484</v>
      </c>
      <c r="N36" s="168" t="s">
        <v>1484</v>
      </c>
      <c r="O36" s="168" t="s">
        <v>1484</v>
      </c>
      <c r="P36" s="168" t="s">
        <v>1484</v>
      </c>
      <c r="Q36" s="168" t="s">
        <v>1484</v>
      </c>
      <c r="R36" s="168" t="s">
        <v>1484</v>
      </c>
      <c r="S36" s="168" t="s">
        <v>1484</v>
      </c>
      <c r="T36" s="168" t="s">
        <v>1484</v>
      </c>
      <c r="U36" s="168" t="s">
        <v>1484</v>
      </c>
      <c r="V36" s="168" t="s">
        <v>1484</v>
      </c>
      <c r="W36" s="168" t="s">
        <v>1484</v>
      </c>
      <c r="X36" s="168" t="s">
        <v>1484</v>
      </c>
      <c r="Y36" s="168" t="s">
        <v>1484</v>
      </c>
      <c r="Z36" s="168" t="s">
        <v>1484</v>
      </c>
      <c r="AA36" s="168" t="s">
        <v>1484</v>
      </c>
      <c r="AB36" s="168" t="s">
        <v>1484</v>
      </c>
      <c r="AC36" s="168" t="s">
        <v>1484</v>
      </c>
      <c r="AD36" s="168" t="s">
        <v>1484</v>
      </c>
      <c r="AE36" s="168" t="s">
        <v>1484</v>
      </c>
      <c r="AF36" s="168" t="s">
        <v>1484</v>
      </c>
      <c r="AG36" s="168" t="s">
        <v>1484</v>
      </c>
      <c r="AH36" s="168" t="s">
        <v>1484</v>
      </c>
      <c r="AI36" s="168" t="s">
        <v>1484</v>
      </c>
      <c r="AJ36" s="168" t="s">
        <v>1484</v>
      </c>
      <c r="AK36" s="168" t="s">
        <v>1484</v>
      </c>
      <c r="AL36" s="168" t="s">
        <v>1484</v>
      </c>
      <c r="AM36" s="168" t="s">
        <v>1484</v>
      </c>
      <c r="AN36" s="168" t="s">
        <v>1484</v>
      </c>
      <c r="AO36" s="168"/>
      <c r="AP36" s="168" t="s">
        <v>1484</v>
      </c>
      <c r="AQ36" s="168" t="s">
        <v>1484</v>
      </c>
    </row>
    <row r="37" spans="1:43" ht="30.95" customHeight="1">
      <c r="A37" s="167">
        <v>27</v>
      </c>
      <c r="B37" s="166" t="s">
        <v>1348</v>
      </c>
      <c r="C37" s="168" t="s">
        <v>1484</v>
      </c>
      <c r="D37" s="168" t="s">
        <v>1484</v>
      </c>
      <c r="E37" s="168" t="s">
        <v>1484</v>
      </c>
      <c r="F37" s="168" t="s">
        <v>1484</v>
      </c>
      <c r="G37" s="168" t="s">
        <v>1484</v>
      </c>
      <c r="H37" s="168" t="s">
        <v>1484</v>
      </c>
      <c r="I37" s="168" t="s">
        <v>1484</v>
      </c>
      <c r="J37" s="168" t="s">
        <v>1484</v>
      </c>
      <c r="K37" s="168" t="s">
        <v>1484</v>
      </c>
      <c r="L37" s="168" t="s">
        <v>1484</v>
      </c>
      <c r="M37" s="168" t="s">
        <v>1484</v>
      </c>
      <c r="N37" s="168" t="s">
        <v>1484</v>
      </c>
      <c r="O37" s="168" t="s">
        <v>1484</v>
      </c>
      <c r="P37" s="168" t="s">
        <v>1484</v>
      </c>
      <c r="Q37" s="168" t="s">
        <v>1484</v>
      </c>
      <c r="R37" s="168" t="s">
        <v>1484</v>
      </c>
      <c r="S37" s="168" t="s">
        <v>1484</v>
      </c>
      <c r="T37" s="168" t="s">
        <v>1484</v>
      </c>
      <c r="U37" s="168" t="s">
        <v>1484</v>
      </c>
      <c r="V37" s="168" t="s">
        <v>1484</v>
      </c>
      <c r="W37" s="168" t="s">
        <v>1484</v>
      </c>
      <c r="X37" s="168" t="s">
        <v>1484</v>
      </c>
      <c r="Y37" s="168" t="s">
        <v>1484</v>
      </c>
      <c r="Z37" s="168" t="s">
        <v>1484</v>
      </c>
      <c r="AA37" s="168" t="s">
        <v>1484</v>
      </c>
      <c r="AB37" s="168" t="s">
        <v>1484</v>
      </c>
      <c r="AC37" s="168" t="s">
        <v>1484</v>
      </c>
      <c r="AD37" s="168" t="s">
        <v>1484</v>
      </c>
      <c r="AE37" s="168" t="s">
        <v>1484</v>
      </c>
      <c r="AF37" s="168" t="s">
        <v>1484</v>
      </c>
      <c r="AG37" s="168" t="s">
        <v>1484</v>
      </c>
      <c r="AH37" s="168" t="s">
        <v>1484</v>
      </c>
      <c r="AI37" s="168" t="s">
        <v>1484</v>
      </c>
      <c r="AJ37" s="168" t="s">
        <v>1484</v>
      </c>
      <c r="AK37" s="168" t="s">
        <v>1484</v>
      </c>
      <c r="AL37" s="168" t="s">
        <v>1484</v>
      </c>
      <c r="AM37" s="168" t="s">
        <v>1484</v>
      </c>
      <c r="AN37" s="168" t="s">
        <v>1484</v>
      </c>
      <c r="AO37" s="168"/>
      <c r="AP37" s="168" t="s">
        <v>1484</v>
      </c>
      <c r="AQ37" s="168" t="s">
        <v>1484</v>
      </c>
    </row>
    <row r="38" spans="1:43" ht="30.95" customHeight="1">
      <c r="A38" s="167">
        <v>28</v>
      </c>
      <c r="B38" s="166" t="s">
        <v>1349</v>
      </c>
      <c r="C38" s="168" t="s">
        <v>1484</v>
      </c>
      <c r="D38" s="168" t="s">
        <v>1484</v>
      </c>
      <c r="E38" s="168" t="s">
        <v>1484</v>
      </c>
      <c r="F38" s="168" t="s">
        <v>1484</v>
      </c>
      <c r="G38" s="168" t="s">
        <v>1484</v>
      </c>
      <c r="H38" s="168" t="s">
        <v>1484</v>
      </c>
      <c r="I38" s="168" t="s">
        <v>1484</v>
      </c>
      <c r="J38" s="168" t="s">
        <v>1484</v>
      </c>
      <c r="K38" s="168" t="s">
        <v>1484</v>
      </c>
      <c r="L38" s="168" t="s">
        <v>1484</v>
      </c>
      <c r="M38" s="168" t="s">
        <v>1484</v>
      </c>
      <c r="N38" s="168" t="s">
        <v>1484</v>
      </c>
      <c r="O38" s="168" t="s">
        <v>1484</v>
      </c>
      <c r="P38" s="168" t="s">
        <v>1484</v>
      </c>
      <c r="Q38" s="168" t="s">
        <v>1484</v>
      </c>
      <c r="R38" s="168" t="s">
        <v>1484</v>
      </c>
      <c r="S38" s="168" t="s">
        <v>1484</v>
      </c>
      <c r="T38" s="168" t="s">
        <v>1484</v>
      </c>
      <c r="U38" s="168" t="s">
        <v>1484</v>
      </c>
      <c r="V38" s="168" t="s">
        <v>1484</v>
      </c>
      <c r="W38" s="168" t="s">
        <v>1484</v>
      </c>
      <c r="X38" s="168" t="s">
        <v>1484</v>
      </c>
      <c r="Y38" s="168" t="s">
        <v>1484</v>
      </c>
      <c r="Z38" s="168" t="s">
        <v>1484</v>
      </c>
      <c r="AA38" s="168" t="s">
        <v>1484</v>
      </c>
      <c r="AB38" s="168" t="s">
        <v>1484</v>
      </c>
      <c r="AC38" s="168" t="s">
        <v>1484</v>
      </c>
      <c r="AD38" s="168" t="s">
        <v>1484</v>
      </c>
      <c r="AE38" s="168" t="s">
        <v>1484</v>
      </c>
      <c r="AF38" s="168" t="s">
        <v>1484</v>
      </c>
      <c r="AG38" s="168" t="s">
        <v>1484</v>
      </c>
      <c r="AH38" s="168" t="s">
        <v>1484</v>
      </c>
      <c r="AI38" s="168" t="s">
        <v>1484</v>
      </c>
      <c r="AJ38" s="168" t="s">
        <v>1484</v>
      </c>
      <c r="AK38" s="168" t="s">
        <v>1484</v>
      </c>
      <c r="AL38" s="168" t="s">
        <v>1484</v>
      </c>
      <c r="AM38" s="168" t="s">
        <v>1484</v>
      </c>
      <c r="AN38" s="168" t="s">
        <v>1484</v>
      </c>
      <c r="AO38" s="168"/>
      <c r="AP38" s="168" t="s">
        <v>1484</v>
      </c>
      <c r="AQ38" s="168" t="s">
        <v>1484</v>
      </c>
    </row>
    <row r="39" spans="1:43" ht="30.95" customHeight="1">
      <c r="A39" s="167">
        <v>29</v>
      </c>
      <c r="B39" s="166" t="s">
        <v>1350</v>
      </c>
      <c r="C39" s="168" t="s">
        <v>1484</v>
      </c>
      <c r="D39" s="168" t="s">
        <v>1484</v>
      </c>
      <c r="E39" s="168" t="s">
        <v>1484</v>
      </c>
      <c r="F39" s="168" t="s">
        <v>1484</v>
      </c>
      <c r="G39" s="168" t="s">
        <v>1484</v>
      </c>
      <c r="H39" s="168" t="s">
        <v>1484</v>
      </c>
      <c r="I39" s="168" t="s">
        <v>1484</v>
      </c>
      <c r="J39" s="168" t="s">
        <v>1484</v>
      </c>
      <c r="K39" s="168" t="s">
        <v>1484</v>
      </c>
      <c r="L39" s="168" t="s">
        <v>1484</v>
      </c>
      <c r="M39" s="168" t="s">
        <v>1484</v>
      </c>
      <c r="N39" s="168" t="s">
        <v>1484</v>
      </c>
      <c r="O39" s="168" t="s">
        <v>1484</v>
      </c>
      <c r="P39" s="168" t="s">
        <v>1484</v>
      </c>
      <c r="Q39" s="168" t="s">
        <v>1484</v>
      </c>
      <c r="R39" s="168" t="s">
        <v>1484</v>
      </c>
      <c r="S39" s="168" t="s">
        <v>1484</v>
      </c>
      <c r="T39" s="168" t="s">
        <v>1484</v>
      </c>
      <c r="U39" s="168" t="s">
        <v>1484</v>
      </c>
      <c r="V39" s="168" t="s">
        <v>1484</v>
      </c>
      <c r="W39" s="168" t="s">
        <v>1484</v>
      </c>
      <c r="X39" s="168" t="s">
        <v>1484</v>
      </c>
      <c r="Y39" s="168" t="s">
        <v>1484</v>
      </c>
      <c r="Z39" s="168" t="s">
        <v>1484</v>
      </c>
      <c r="AA39" s="168" t="s">
        <v>1484</v>
      </c>
      <c r="AB39" s="168" t="s">
        <v>1484</v>
      </c>
      <c r="AC39" s="168" t="s">
        <v>1484</v>
      </c>
      <c r="AD39" s="168" t="s">
        <v>1484</v>
      </c>
      <c r="AE39" s="168" t="s">
        <v>1484</v>
      </c>
      <c r="AF39" s="168" t="s">
        <v>1484</v>
      </c>
      <c r="AG39" s="168" t="s">
        <v>1484</v>
      </c>
      <c r="AH39" s="168" t="s">
        <v>1484</v>
      </c>
      <c r="AI39" s="168" t="s">
        <v>1484</v>
      </c>
      <c r="AJ39" s="168" t="s">
        <v>1484</v>
      </c>
      <c r="AK39" s="168" t="s">
        <v>1484</v>
      </c>
      <c r="AL39" s="168" t="s">
        <v>1484</v>
      </c>
      <c r="AM39" s="168" t="s">
        <v>1484</v>
      </c>
      <c r="AN39" s="168" t="s">
        <v>1484</v>
      </c>
      <c r="AO39" s="168"/>
      <c r="AP39" s="168" t="s">
        <v>1484</v>
      </c>
      <c r="AQ39" s="168" t="s">
        <v>1484</v>
      </c>
    </row>
    <row r="40" spans="1:43" ht="30.95" customHeight="1">
      <c r="A40" s="167">
        <v>30</v>
      </c>
      <c r="B40" s="166" t="s">
        <v>1351</v>
      </c>
      <c r="C40" s="168" t="s">
        <v>1517</v>
      </c>
      <c r="D40" s="168" t="s">
        <v>1517</v>
      </c>
      <c r="E40" s="168" t="s">
        <v>1517</v>
      </c>
      <c r="F40" s="168" t="s">
        <v>1517</v>
      </c>
      <c r="G40" s="168" t="s">
        <v>1517</v>
      </c>
      <c r="H40" s="168" t="s">
        <v>1531</v>
      </c>
      <c r="I40" s="168" t="s">
        <v>1531</v>
      </c>
      <c r="J40" s="168" t="s">
        <v>1531</v>
      </c>
      <c r="K40" s="168" t="s">
        <v>1531</v>
      </c>
      <c r="L40" s="168" t="s">
        <v>1531</v>
      </c>
      <c r="M40" s="168" t="s">
        <v>1517</v>
      </c>
      <c r="N40" s="168" t="s">
        <v>1531</v>
      </c>
      <c r="O40" s="168" t="s">
        <v>1517</v>
      </c>
      <c r="P40" s="168" t="s">
        <v>1517</v>
      </c>
      <c r="Q40" s="168" t="s">
        <v>1531</v>
      </c>
      <c r="R40" s="168" t="s">
        <v>1517</v>
      </c>
      <c r="S40" s="168" t="s">
        <v>1517</v>
      </c>
      <c r="T40" s="168" t="s">
        <v>1517</v>
      </c>
      <c r="U40" s="168" t="s">
        <v>1531</v>
      </c>
      <c r="V40" s="168" t="s">
        <v>1531</v>
      </c>
      <c r="W40" s="168" t="s">
        <v>1517</v>
      </c>
      <c r="X40" s="168" t="s">
        <v>1517</v>
      </c>
      <c r="Y40" s="168" t="s">
        <v>1517</v>
      </c>
      <c r="Z40" s="168" t="s">
        <v>1531</v>
      </c>
      <c r="AA40" s="168" t="s">
        <v>1517</v>
      </c>
      <c r="AB40" s="168" t="s">
        <v>1517</v>
      </c>
      <c r="AC40" s="168" t="s">
        <v>1531</v>
      </c>
      <c r="AD40" s="168" t="s">
        <v>1531</v>
      </c>
      <c r="AE40" s="168" t="s">
        <v>1531</v>
      </c>
      <c r="AF40" s="168" t="s">
        <v>1531</v>
      </c>
      <c r="AG40" s="168" t="s">
        <v>1531</v>
      </c>
      <c r="AH40" s="168" t="s">
        <v>1517</v>
      </c>
      <c r="AI40" s="168" t="s">
        <v>1516</v>
      </c>
      <c r="AJ40" s="168" t="s">
        <v>1517</v>
      </c>
      <c r="AK40" s="168" t="s">
        <v>1517</v>
      </c>
      <c r="AL40" s="168" t="s">
        <v>1517</v>
      </c>
      <c r="AM40" s="168" t="s">
        <v>1517</v>
      </c>
      <c r="AN40" s="168" t="s">
        <v>1517</v>
      </c>
      <c r="AO40" s="168" t="s">
        <v>1531</v>
      </c>
      <c r="AP40" s="168" t="s">
        <v>1531</v>
      </c>
      <c r="AQ40" s="168" t="s">
        <v>1531</v>
      </c>
    </row>
    <row r="41" spans="1:43">
      <c r="A41" s="167">
        <v>31</v>
      </c>
      <c r="B41" s="166" t="s">
        <v>1352</v>
      </c>
      <c r="C41" s="168" t="s">
        <v>1484</v>
      </c>
      <c r="D41" s="168" t="s">
        <v>1484</v>
      </c>
      <c r="E41" s="168" t="s">
        <v>1484</v>
      </c>
      <c r="F41" s="168" t="s">
        <v>1484</v>
      </c>
      <c r="G41" s="168" t="s">
        <v>1484</v>
      </c>
      <c r="H41" s="168" t="s">
        <v>1484</v>
      </c>
      <c r="I41" s="168" t="s">
        <v>1484</v>
      </c>
      <c r="J41" s="168" t="s">
        <v>1484</v>
      </c>
      <c r="K41" s="168" t="s">
        <v>1484</v>
      </c>
      <c r="L41" s="168" t="s">
        <v>1484</v>
      </c>
      <c r="M41" s="168" t="s">
        <v>1484</v>
      </c>
      <c r="N41" s="168" t="s">
        <v>1484</v>
      </c>
      <c r="O41" s="168" t="s">
        <v>1484</v>
      </c>
      <c r="P41" s="168" t="s">
        <v>1484</v>
      </c>
      <c r="Q41" s="168" t="s">
        <v>1484</v>
      </c>
      <c r="R41" s="168" t="s">
        <v>1484</v>
      </c>
      <c r="S41" s="168" t="s">
        <v>1484</v>
      </c>
      <c r="T41" s="168" t="s">
        <v>1484</v>
      </c>
      <c r="U41" s="168" t="s">
        <v>1484</v>
      </c>
      <c r="V41" s="168" t="s">
        <v>1484</v>
      </c>
      <c r="W41" s="168" t="s">
        <v>1484</v>
      </c>
      <c r="X41" s="168" t="s">
        <v>1484</v>
      </c>
      <c r="Y41" s="168" t="s">
        <v>1484</v>
      </c>
      <c r="Z41" s="168" t="s">
        <v>1484</v>
      </c>
      <c r="AA41" s="168" t="s">
        <v>1484</v>
      </c>
      <c r="AB41" s="168" t="s">
        <v>1484</v>
      </c>
      <c r="AC41" s="168" t="s">
        <v>1484</v>
      </c>
      <c r="AD41" s="168" t="s">
        <v>1484</v>
      </c>
      <c r="AE41" s="168" t="s">
        <v>1484</v>
      </c>
      <c r="AF41" s="168" t="s">
        <v>1484</v>
      </c>
      <c r="AG41" s="168" t="s">
        <v>1484</v>
      </c>
      <c r="AH41" s="168" t="s">
        <v>1484</v>
      </c>
      <c r="AI41" s="168" t="s">
        <v>1549</v>
      </c>
      <c r="AJ41" s="168" t="s">
        <v>1484</v>
      </c>
      <c r="AK41" s="168" t="s">
        <v>1484</v>
      </c>
      <c r="AL41" s="168" t="s">
        <v>1484</v>
      </c>
      <c r="AM41" s="168" t="s">
        <v>1484</v>
      </c>
      <c r="AN41" s="168" t="s">
        <v>1484</v>
      </c>
      <c r="AO41" s="168" t="s">
        <v>1484</v>
      </c>
      <c r="AP41" s="168" t="s">
        <v>1484</v>
      </c>
      <c r="AQ41" s="168" t="s">
        <v>1484</v>
      </c>
    </row>
    <row r="42" spans="1:43">
      <c r="A42" s="167">
        <v>32</v>
      </c>
      <c r="B42" s="166" t="s">
        <v>1353</v>
      </c>
      <c r="C42" s="168" t="s">
        <v>1484</v>
      </c>
      <c r="D42" s="168" t="s">
        <v>1484</v>
      </c>
      <c r="E42" s="168" t="s">
        <v>1484</v>
      </c>
      <c r="F42" s="168" t="s">
        <v>1484</v>
      </c>
      <c r="G42" s="168" t="s">
        <v>1484</v>
      </c>
      <c r="H42" s="168" t="s">
        <v>1484</v>
      </c>
      <c r="I42" s="168" t="s">
        <v>1484</v>
      </c>
      <c r="J42" s="168" t="s">
        <v>1484</v>
      </c>
      <c r="K42" s="168" t="s">
        <v>1484</v>
      </c>
      <c r="L42" s="168" t="s">
        <v>1484</v>
      </c>
      <c r="M42" s="168" t="s">
        <v>1484</v>
      </c>
      <c r="N42" s="168" t="s">
        <v>1484</v>
      </c>
      <c r="O42" s="168" t="s">
        <v>1484</v>
      </c>
      <c r="P42" s="168" t="s">
        <v>1484</v>
      </c>
      <c r="Q42" s="168" t="s">
        <v>1484</v>
      </c>
      <c r="R42" s="168" t="s">
        <v>1484</v>
      </c>
      <c r="S42" s="168" t="s">
        <v>1484</v>
      </c>
      <c r="T42" s="168" t="s">
        <v>1484</v>
      </c>
      <c r="U42" s="168" t="s">
        <v>1484</v>
      </c>
      <c r="V42" s="168" t="s">
        <v>1484</v>
      </c>
      <c r="W42" s="168" t="s">
        <v>1484</v>
      </c>
      <c r="X42" s="168" t="s">
        <v>1484</v>
      </c>
      <c r="Y42" s="168" t="s">
        <v>1484</v>
      </c>
      <c r="Z42" s="168" t="s">
        <v>1484</v>
      </c>
      <c r="AA42" s="168" t="s">
        <v>1484</v>
      </c>
      <c r="AB42" s="168" t="s">
        <v>1484</v>
      </c>
      <c r="AC42" s="168" t="s">
        <v>1484</v>
      </c>
      <c r="AD42" s="168" t="s">
        <v>1484</v>
      </c>
      <c r="AE42" s="168" t="s">
        <v>1484</v>
      </c>
      <c r="AF42" s="168" t="s">
        <v>1484</v>
      </c>
      <c r="AG42" s="168" t="s">
        <v>1484</v>
      </c>
      <c r="AH42" s="168" t="s">
        <v>1484</v>
      </c>
      <c r="AI42" s="168" t="s">
        <v>1550</v>
      </c>
      <c r="AJ42" s="168" t="s">
        <v>1484</v>
      </c>
      <c r="AK42" s="168" t="s">
        <v>1484</v>
      </c>
      <c r="AL42" s="168" t="s">
        <v>1484</v>
      </c>
      <c r="AM42" s="168" t="s">
        <v>1484</v>
      </c>
      <c r="AN42" s="168" t="s">
        <v>1484</v>
      </c>
      <c r="AO42" s="168" t="s">
        <v>1484</v>
      </c>
      <c r="AP42" s="168" t="s">
        <v>1484</v>
      </c>
      <c r="AQ42" s="168" t="s">
        <v>1484</v>
      </c>
    </row>
    <row r="43" spans="1:43" ht="30.95" customHeight="1">
      <c r="A43" s="167">
        <v>33</v>
      </c>
      <c r="B43" s="166" t="s">
        <v>1354</v>
      </c>
      <c r="C43" s="166" t="s">
        <v>1484</v>
      </c>
      <c r="D43" s="166" t="s">
        <v>1484</v>
      </c>
      <c r="E43" s="166" t="s">
        <v>1484</v>
      </c>
      <c r="F43" s="166" t="s">
        <v>1484</v>
      </c>
      <c r="G43" s="166" t="s">
        <v>1484</v>
      </c>
      <c r="H43" s="166" t="s">
        <v>1484</v>
      </c>
      <c r="I43" s="166" t="s">
        <v>1484</v>
      </c>
      <c r="J43" s="166" t="s">
        <v>1484</v>
      </c>
      <c r="K43" s="166" t="s">
        <v>1484</v>
      </c>
      <c r="L43" s="166" t="s">
        <v>1484</v>
      </c>
      <c r="M43" s="166" t="s">
        <v>1484</v>
      </c>
      <c r="N43" s="166" t="s">
        <v>1484</v>
      </c>
      <c r="O43" s="166" t="s">
        <v>1484</v>
      </c>
      <c r="P43" s="166" t="s">
        <v>1484</v>
      </c>
      <c r="Q43" s="166" t="s">
        <v>1484</v>
      </c>
      <c r="R43" s="166" t="s">
        <v>1484</v>
      </c>
      <c r="S43" s="166" t="s">
        <v>1484</v>
      </c>
      <c r="T43" s="166" t="s">
        <v>1484</v>
      </c>
      <c r="U43" s="166" t="s">
        <v>1484</v>
      </c>
      <c r="V43" s="166" t="s">
        <v>1484</v>
      </c>
      <c r="W43" s="166" t="s">
        <v>1484</v>
      </c>
      <c r="X43" s="166" t="s">
        <v>1484</v>
      </c>
      <c r="Y43" s="166" t="s">
        <v>1484</v>
      </c>
      <c r="Z43" s="166" t="s">
        <v>1484</v>
      </c>
      <c r="AA43" s="166" t="s">
        <v>1484</v>
      </c>
      <c r="AB43" s="166" t="s">
        <v>1484</v>
      </c>
      <c r="AC43" s="166" t="s">
        <v>1484</v>
      </c>
      <c r="AD43" s="166" t="s">
        <v>1484</v>
      </c>
      <c r="AE43" s="166" t="s">
        <v>1484</v>
      </c>
      <c r="AF43" s="166" t="s">
        <v>1484</v>
      </c>
      <c r="AG43" s="166" t="s">
        <v>1484</v>
      </c>
      <c r="AH43" s="166" t="s">
        <v>1484</v>
      </c>
      <c r="AI43" s="166" t="s">
        <v>1551</v>
      </c>
      <c r="AJ43" s="166" t="s">
        <v>1484</v>
      </c>
      <c r="AK43" s="166" t="s">
        <v>1484</v>
      </c>
      <c r="AL43" s="166" t="s">
        <v>1484</v>
      </c>
      <c r="AM43" s="166" t="s">
        <v>1484</v>
      </c>
      <c r="AN43" s="166" t="s">
        <v>1484</v>
      </c>
      <c r="AO43" s="166" t="s">
        <v>1484</v>
      </c>
      <c r="AP43" s="166" t="s">
        <v>1484</v>
      </c>
      <c r="AQ43" s="166" t="s">
        <v>1484</v>
      </c>
    </row>
    <row r="44" spans="1:43">
      <c r="A44" s="167">
        <v>34</v>
      </c>
      <c r="B44" s="166" t="s">
        <v>1355</v>
      </c>
      <c r="C44" s="168" t="s">
        <v>1484</v>
      </c>
      <c r="D44" s="168" t="s">
        <v>1484</v>
      </c>
      <c r="E44" s="168" t="s">
        <v>1484</v>
      </c>
      <c r="F44" s="168" t="s">
        <v>1484</v>
      </c>
      <c r="G44" s="168" t="s">
        <v>1484</v>
      </c>
      <c r="H44" s="168" t="s">
        <v>1484</v>
      </c>
      <c r="I44" s="168" t="s">
        <v>1484</v>
      </c>
      <c r="J44" s="168" t="s">
        <v>1484</v>
      </c>
      <c r="K44" s="168" t="s">
        <v>1484</v>
      </c>
      <c r="L44" s="168" t="s">
        <v>1484</v>
      </c>
      <c r="M44" s="168" t="s">
        <v>1484</v>
      </c>
      <c r="N44" s="168" t="s">
        <v>1484</v>
      </c>
      <c r="O44" s="168" t="s">
        <v>1484</v>
      </c>
      <c r="P44" s="168" t="s">
        <v>1484</v>
      </c>
      <c r="Q44" s="168" t="s">
        <v>1484</v>
      </c>
      <c r="R44" s="168" t="s">
        <v>1484</v>
      </c>
      <c r="S44" s="168" t="s">
        <v>1484</v>
      </c>
      <c r="T44" s="168" t="s">
        <v>1484</v>
      </c>
      <c r="U44" s="168" t="s">
        <v>1484</v>
      </c>
      <c r="V44" s="168" t="s">
        <v>1484</v>
      </c>
      <c r="W44" s="168" t="s">
        <v>1484</v>
      </c>
      <c r="X44" s="168" t="s">
        <v>1484</v>
      </c>
      <c r="Y44" s="168" t="s">
        <v>1484</v>
      </c>
      <c r="Z44" s="168" t="s">
        <v>1484</v>
      </c>
      <c r="AA44" s="168" t="s">
        <v>1484</v>
      </c>
      <c r="AB44" s="168" t="s">
        <v>1484</v>
      </c>
      <c r="AC44" s="168" t="s">
        <v>1484</v>
      </c>
      <c r="AD44" s="168" t="s">
        <v>1484</v>
      </c>
      <c r="AE44" s="168" t="s">
        <v>1484</v>
      </c>
      <c r="AF44" s="168" t="s">
        <v>1484</v>
      </c>
      <c r="AG44" s="168" t="s">
        <v>1484</v>
      </c>
      <c r="AH44" s="168" t="s">
        <v>1484</v>
      </c>
      <c r="AI44" s="168" t="s">
        <v>1552</v>
      </c>
      <c r="AJ44" s="168" t="s">
        <v>1484</v>
      </c>
      <c r="AK44" s="168" t="s">
        <v>1484</v>
      </c>
      <c r="AL44" s="168" t="s">
        <v>1484</v>
      </c>
      <c r="AM44" s="168" t="s">
        <v>1484</v>
      </c>
      <c r="AN44" s="168" t="s">
        <v>1484</v>
      </c>
      <c r="AO44" s="168" t="s">
        <v>1484</v>
      </c>
      <c r="AP44" s="168" t="s">
        <v>1484</v>
      </c>
      <c r="AQ44" s="168" t="s">
        <v>1484</v>
      </c>
    </row>
    <row r="45" spans="1:43" ht="30.95" customHeight="1">
      <c r="A45" s="116" t="s">
        <v>1356</v>
      </c>
      <c r="B45" s="175" t="s">
        <v>1357</v>
      </c>
      <c r="C45" s="168" t="s">
        <v>1484</v>
      </c>
      <c r="D45" s="168" t="s">
        <v>1484</v>
      </c>
      <c r="E45" s="168" t="s">
        <v>1484</v>
      </c>
      <c r="F45" s="168" t="s">
        <v>1484</v>
      </c>
      <c r="G45" s="168" t="s">
        <v>1484</v>
      </c>
      <c r="H45" s="168" t="s">
        <v>1484</v>
      </c>
      <c r="I45" s="168" t="s">
        <v>1484</v>
      </c>
      <c r="J45" s="168" t="s">
        <v>1484</v>
      </c>
      <c r="K45" s="168"/>
      <c r="L45" s="168" t="s">
        <v>1484</v>
      </c>
      <c r="M45" s="168" t="s">
        <v>1484</v>
      </c>
      <c r="N45" s="168" t="s">
        <v>1484</v>
      </c>
      <c r="O45" s="168" t="s">
        <v>1484</v>
      </c>
      <c r="P45" s="168" t="s">
        <v>1484</v>
      </c>
      <c r="Q45" s="168" t="s">
        <v>1484</v>
      </c>
      <c r="R45" s="168" t="s">
        <v>1484</v>
      </c>
      <c r="S45" s="168" t="s">
        <v>1484</v>
      </c>
      <c r="T45" s="168" t="s">
        <v>1484</v>
      </c>
      <c r="U45" s="168" t="s">
        <v>1484</v>
      </c>
      <c r="V45" s="168" t="s">
        <v>1484</v>
      </c>
      <c r="W45" s="168" t="s">
        <v>1484</v>
      </c>
      <c r="X45" s="168" t="s">
        <v>1484</v>
      </c>
      <c r="Y45" s="168" t="s">
        <v>1484</v>
      </c>
      <c r="Z45" s="168" t="s">
        <v>1484</v>
      </c>
      <c r="AA45" s="168" t="s">
        <v>1484</v>
      </c>
      <c r="AB45" s="168" t="s">
        <v>1484</v>
      </c>
      <c r="AC45" s="168" t="s">
        <v>1484</v>
      </c>
      <c r="AD45" s="168" t="s">
        <v>1484</v>
      </c>
      <c r="AE45" s="168" t="s">
        <v>1484</v>
      </c>
      <c r="AF45" s="168" t="s">
        <v>1484</v>
      </c>
      <c r="AG45" s="168" t="s">
        <v>1484</v>
      </c>
      <c r="AH45" s="168" t="s">
        <v>1484</v>
      </c>
      <c r="AI45" s="168" t="s">
        <v>1484</v>
      </c>
      <c r="AJ45" s="168" t="s">
        <v>1484</v>
      </c>
      <c r="AK45" s="168" t="s">
        <v>1484</v>
      </c>
      <c r="AL45" s="168" t="s">
        <v>1484</v>
      </c>
      <c r="AM45" s="168" t="s">
        <v>1484</v>
      </c>
      <c r="AN45" s="168" t="s">
        <v>1484</v>
      </c>
      <c r="AO45" s="168" t="s">
        <v>1484</v>
      </c>
      <c r="AP45" s="168" t="s">
        <v>1484</v>
      </c>
      <c r="AQ45" s="168" t="s">
        <v>1484</v>
      </c>
    </row>
    <row r="46" spans="1:43" ht="30.95" customHeight="1">
      <c r="A46" s="116" t="s">
        <v>1358</v>
      </c>
      <c r="B46" s="175" t="s">
        <v>1359</v>
      </c>
      <c r="C46" s="168" t="s">
        <v>1488</v>
      </c>
      <c r="D46" s="168" t="s">
        <v>1488</v>
      </c>
      <c r="E46" s="168" t="s">
        <v>1488</v>
      </c>
      <c r="F46" s="168" t="s">
        <v>1488</v>
      </c>
      <c r="G46" s="168" t="s">
        <v>1488</v>
      </c>
      <c r="H46" s="168" t="s">
        <v>1486</v>
      </c>
      <c r="I46" s="168" t="s">
        <v>1486</v>
      </c>
      <c r="J46" s="168" t="s">
        <v>1486</v>
      </c>
      <c r="K46" s="168" t="s">
        <v>1486</v>
      </c>
      <c r="L46" s="168" t="s">
        <v>1486</v>
      </c>
      <c r="M46" s="168" t="s">
        <v>1488</v>
      </c>
      <c r="N46" s="168" t="s">
        <v>1486</v>
      </c>
      <c r="O46" s="168" t="s">
        <v>1488</v>
      </c>
      <c r="P46" s="168" t="s">
        <v>1488</v>
      </c>
      <c r="Q46" s="168" t="s">
        <v>1486</v>
      </c>
      <c r="R46" s="168" t="s">
        <v>1488</v>
      </c>
      <c r="S46" s="168" t="s">
        <v>1488</v>
      </c>
      <c r="T46" s="168" t="s">
        <v>1488</v>
      </c>
      <c r="U46" s="168" t="s">
        <v>1486</v>
      </c>
      <c r="V46" s="168" t="s">
        <v>1486</v>
      </c>
      <c r="W46" s="168" t="s">
        <v>1488</v>
      </c>
      <c r="X46" s="168" t="s">
        <v>1488</v>
      </c>
      <c r="Y46" s="168" t="s">
        <v>1488</v>
      </c>
      <c r="Z46" s="168" t="s">
        <v>1486</v>
      </c>
      <c r="AA46" s="168" t="s">
        <v>1488</v>
      </c>
      <c r="AB46" s="168" t="s">
        <v>1488</v>
      </c>
      <c r="AC46" s="168" t="s">
        <v>1486</v>
      </c>
      <c r="AD46" s="168" t="s">
        <v>1486</v>
      </c>
      <c r="AE46" s="168" t="s">
        <v>1486</v>
      </c>
      <c r="AF46" s="168" t="s">
        <v>1488</v>
      </c>
      <c r="AG46" s="168" t="s">
        <v>1486</v>
      </c>
      <c r="AH46" s="168" t="s">
        <v>1488</v>
      </c>
      <c r="AI46" s="168" t="s">
        <v>1489</v>
      </c>
      <c r="AJ46" s="168" t="s">
        <v>1488</v>
      </c>
      <c r="AK46" s="168" t="s">
        <v>1488</v>
      </c>
      <c r="AL46" s="168" t="s">
        <v>1488</v>
      </c>
      <c r="AM46" s="168" t="s">
        <v>1488</v>
      </c>
      <c r="AN46" s="168" t="s">
        <v>1488</v>
      </c>
      <c r="AO46" s="168" t="s">
        <v>1486</v>
      </c>
      <c r="AP46" s="168" t="s">
        <v>1486</v>
      </c>
      <c r="AQ46" s="168" t="s">
        <v>1486</v>
      </c>
    </row>
    <row r="47" spans="1:43" ht="30.95" customHeight="1">
      <c r="A47" s="167">
        <v>35</v>
      </c>
      <c r="B47" s="166" t="s">
        <v>1360</v>
      </c>
      <c r="C47" s="168" t="s">
        <v>1553</v>
      </c>
      <c r="D47" s="168" t="s">
        <v>1553</v>
      </c>
      <c r="E47" s="168" t="s">
        <v>1553</v>
      </c>
      <c r="F47" s="168" t="s">
        <v>1553</v>
      </c>
      <c r="G47" s="168" t="s">
        <v>1553</v>
      </c>
      <c r="H47" s="168" t="s">
        <v>1489</v>
      </c>
      <c r="I47" s="168" t="s">
        <v>1489</v>
      </c>
      <c r="J47" s="168" t="s">
        <v>1489</v>
      </c>
      <c r="K47" s="168" t="s">
        <v>1489</v>
      </c>
      <c r="L47" s="168" t="s">
        <v>1489</v>
      </c>
      <c r="M47" s="168" t="s">
        <v>1553</v>
      </c>
      <c r="N47" s="168" t="s">
        <v>1489</v>
      </c>
      <c r="O47" s="168" t="s">
        <v>1553</v>
      </c>
      <c r="P47" s="168" t="s">
        <v>1553</v>
      </c>
      <c r="Q47" s="168" t="s">
        <v>1489</v>
      </c>
      <c r="R47" s="168" t="s">
        <v>1553</v>
      </c>
      <c r="S47" s="168" t="s">
        <v>1553</v>
      </c>
      <c r="T47" s="168" t="s">
        <v>1553</v>
      </c>
      <c r="U47" s="168" t="s">
        <v>1489</v>
      </c>
      <c r="V47" s="168" t="s">
        <v>1489</v>
      </c>
      <c r="W47" s="168" t="s">
        <v>1553</v>
      </c>
      <c r="X47" s="168" t="s">
        <v>1553</v>
      </c>
      <c r="Y47" s="168" t="s">
        <v>1553</v>
      </c>
      <c r="Z47" s="168" t="s">
        <v>1489</v>
      </c>
      <c r="AA47" s="168" t="s">
        <v>1553</v>
      </c>
      <c r="AB47" s="168" t="s">
        <v>1553</v>
      </c>
      <c r="AC47" s="168" t="s">
        <v>1489</v>
      </c>
      <c r="AD47" s="168" t="s">
        <v>1489</v>
      </c>
      <c r="AE47" s="168" t="s">
        <v>1489</v>
      </c>
      <c r="AF47" s="168" t="s">
        <v>1553</v>
      </c>
      <c r="AG47" s="168" t="s">
        <v>1489</v>
      </c>
      <c r="AH47" s="168" t="s">
        <v>1553</v>
      </c>
      <c r="AI47" s="168" t="s">
        <v>1488</v>
      </c>
      <c r="AJ47" s="168" t="s">
        <v>1553</v>
      </c>
      <c r="AK47" s="168" t="s">
        <v>1553</v>
      </c>
      <c r="AL47" s="168" t="s">
        <v>1553</v>
      </c>
      <c r="AM47" s="168" t="s">
        <v>1553</v>
      </c>
      <c r="AN47" s="168" t="s">
        <v>1553</v>
      </c>
      <c r="AO47" s="168" t="s">
        <v>1489</v>
      </c>
      <c r="AP47" s="168" t="s">
        <v>1489</v>
      </c>
      <c r="AQ47" s="168" t="s">
        <v>1489</v>
      </c>
    </row>
    <row r="48" spans="1:43" ht="30.95" customHeight="1">
      <c r="A48" s="167">
        <v>36</v>
      </c>
      <c r="B48" s="166" t="s">
        <v>1361</v>
      </c>
      <c r="C48" s="168" t="s">
        <v>1517</v>
      </c>
      <c r="D48" s="168" t="s">
        <v>1517</v>
      </c>
      <c r="E48" s="168" t="s">
        <v>1517</v>
      </c>
      <c r="F48" s="168" t="s">
        <v>1517</v>
      </c>
      <c r="G48" s="168" t="s">
        <v>1517</v>
      </c>
      <c r="H48" s="168" t="s">
        <v>1484</v>
      </c>
      <c r="I48" s="168" t="s">
        <v>1484</v>
      </c>
      <c r="J48" s="168" t="s">
        <v>1484</v>
      </c>
      <c r="K48" s="168" t="s">
        <v>1484</v>
      </c>
      <c r="L48" s="168" t="s">
        <v>1484</v>
      </c>
      <c r="M48" s="168" t="s">
        <v>1517</v>
      </c>
      <c r="N48" s="168" t="s">
        <v>1484</v>
      </c>
      <c r="O48" s="168" t="s">
        <v>1517</v>
      </c>
      <c r="P48" s="168" t="s">
        <v>1517</v>
      </c>
      <c r="Q48" s="168" t="s">
        <v>1484</v>
      </c>
      <c r="R48" s="168" t="s">
        <v>1517</v>
      </c>
      <c r="S48" s="168" t="s">
        <v>1517</v>
      </c>
      <c r="T48" s="168" t="s">
        <v>1517</v>
      </c>
      <c r="U48" s="168" t="s">
        <v>1484</v>
      </c>
      <c r="V48" s="168" t="s">
        <v>1484</v>
      </c>
      <c r="W48" s="168" t="s">
        <v>1517</v>
      </c>
      <c r="X48" s="168" t="s">
        <v>1517</v>
      </c>
      <c r="Y48" s="168" t="s">
        <v>1517</v>
      </c>
      <c r="Z48" s="168" t="s">
        <v>1484</v>
      </c>
      <c r="AA48" s="168" t="s">
        <v>1517</v>
      </c>
      <c r="AB48" s="168" t="s">
        <v>1517</v>
      </c>
      <c r="AC48" s="168" t="s">
        <v>1484</v>
      </c>
      <c r="AD48" s="168" t="s">
        <v>1484</v>
      </c>
      <c r="AE48" s="168" t="s">
        <v>1484</v>
      </c>
      <c r="AF48" s="168" t="s">
        <v>1484</v>
      </c>
      <c r="AG48" s="168" t="s">
        <v>1484</v>
      </c>
      <c r="AH48" s="168" t="s">
        <v>1517</v>
      </c>
      <c r="AI48" s="168" t="s">
        <v>1484</v>
      </c>
      <c r="AJ48" s="168" t="s">
        <v>1517</v>
      </c>
      <c r="AK48" s="168" t="s">
        <v>1517</v>
      </c>
      <c r="AL48" s="168" t="s">
        <v>1517</v>
      </c>
      <c r="AM48" s="168" t="s">
        <v>1517</v>
      </c>
      <c r="AN48" s="168" t="s">
        <v>1517</v>
      </c>
      <c r="AO48" s="168" t="s">
        <v>1484</v>
      </c>
      <c r="AP48" s="168" t="s">
        <v>1484</v>
      </c>
      <c r="AQ48" s="168" t="s">
        <v>1484</v>
      </c>
    </row>
    <row r="49" spans="1:43" ht="30.95" customHeight="1">
      <c r="A49" s="167">
        <v>37</v>
      </c>
      <c r="B49" s="166" t="s">
        <v>1362</v>
      </c>
      <c r="C49" s="168" t="s">
        <v>1484</v>
      </c>
      <c r="D49" s="168" t="s">
        <v>1484</v>
      </c>
      <c r="E49" s="168" t="s">
        <v>1484</v>
      </c>
      <c r="F49" s="168" t="s">
        <v>1484</v>
      </c>
      <c r="G49" s="168" t="s">
        <v>1484</v>
      </c>
      <c r="H49" s="168" t="s">
        <v>1484</v>
      </c>
      <c r="I49" s="168" t="s">
        <v>1484</v>
      </c>
      <c r="J49" s="168" t="s">
        <v>1484</v>
      </c>
      <c r="K49" s="168" t="s">
        <v>1484</v>
      </c>
      <c r="L49" s="168" t="s">
        <v>1484</v>
      </c>
      <c r="M49" s="168" t="s">
        <v>1484</v>
      </c>
      <c r="N49" s="168" t="s">
        <v>1484</v>
      </c>
      <c r="O49" s="168" t="s">
        <v>1484</v>
      </c>
      <c r="P49" s="168" t="s">
        <v>1484</v>
      </c>
      <c r="Q49" s="168" t="s">
        <v>1484</v>
      </c>
      <c r="R49" s="168" t="s">
        <v>1484</v>
      </c>
      <c r="S49" s="168" t="s">
        <v>1484</v>
      </c>
      <c r="T49" s="168" t="s">
        <v>1484</v>
      </c>
      <c r="U49" s="168" t="s">
        <v>1484</v>
      </c>
      <c r="V49" s="168" t="s">
        <v>1484</v>
      </c>
      <c r="W49" s="168" t="s">
        <v>1484</v>
      </c>
      <c r="X49" s="168" t="s">
        <v>1484</v>
      </c>
      <c r="Y49" s="168" t="s">
        <v>1484</v>
      </c>
      <c r="Z49" s="168" t="s">
        <v>1484</v>
      </c>
      <c r="AA49" s="168" t="s">
        <v>1484</v>
      </c>
      <c r="AB49" s="168" t="s">
        <v>1484</v>
      </c>
      <c r="AC49" s="168" t="s">
        <v>1484</v>
      </c>
      <c r="AD49" s="168" t="s">
        <v>1484</v>
      </c>
      <c r="AE49" s="168" t="s">
        <v>1484</v>
      </c>
      <c r="AF49" s="168" t="s">
        <v>1484</v>
      </c>
      <c r="AG49" s="168" t="s">
        <v>1484</v>
      </c>
      <c r="AH49" s="168" t="s">
        <v>1484</v>
      </c>
      <c r="AI49" s="168" t="s">
        <v>1484</v>
      </c>
      <c r="AJ49" s="168" t="s">
        <v>1484</v>
      </c>
      <c r="AK49" s="168" t="s">
        <v>1484</v>
      </c>
      <c r="AL49" s="168" t="s">
        <v>1484</v>
      </c>
      <c r="AM49" s="168" t="s">
        <v>1484</v>
      </c>
      <c r="AN49" s="168" t="s">
        <v>1484</v>
      </c>
      <c r="AO49" s="168" t="s">
        <v>1484</v>
      </c>
      <c r="AP49" s="168" t="s">
        <v>1484</v>
      </c>
      <c r="AQ49" s="168" t="s">
        <v>1484</v>
      </c>
    </row>
    <row r="50" spans="1:43" ht="111" customHeight="1">
      <c r="A50" s="116" t="s">
        <v>1363</v>
      </c>
      <c r="B50" s="175" t="s">
        <v>1364</v>
      </c>
      <c r="C50" s="168" t="s">
        <v>1484</v>
      </c>
      <c r="D50" s="168" t="s">
        <v>1484</v>
      </c>
      <c r="E50" s="168" t="s">
        <v>1484</v>
      </c>
      <c r="F50" s="168" t="s">
        <v>1484</v>
      </c>
      <c r="G50" s="168" t="s">
        <v>1484</v>
      </c>
      <c r="H50" s="168" t="s">
        <v>1484</v>
      </c>
      <c r="I50" s="168" t="s">
        <v>1484</v>
      </c>
      <c r="J50" s="168" t="s">
        <v>1484</v>
      </c>
      <c r="K50" s="168" t="s">
        <v>1484</v>
      </c>
      <c r="L50" s="168" t="s">
        <v>1484</v>
      </c>
      <c r="M50" s="168" t="s">
        <v>1484</v>
      </c>
      <c r="N50" s="168" t="s">
        <v>1484</v>
      </c>
      <c r="O50" s="168" t="s">
        <v>1484</v>
      </c>
      <c r="P50" s="168" t="s">
        <v>1484</v>
      </c>
      <c r="Q50" s="168" t="s">
        <v>1484</v>
      </c>
      <c r="R50" s="168" t="s">
        <v>1484</v>
      </c>
      <c r="S50" s="168" t="s">
        <v>1484</v>
      </c>
      <c r="T50" s="168" t="s">
        <v>1484</v>
      </c>
      <c r="U50" s="168" t="s">
        <v>1484</v>
      </c>
      <c r="V50" s="168" t="s">
        <v>1484</v>
      </c>
      <c r="W50" s="168" t="s">
        <v>1484</v>
      </c>
      <c r="X50" s="168" t="s">
        <v>1484</v>
      </c>
      <c r="Y50" s="168" t="s">
        <v>1484</v>
      </c>
      <c r="Z50" s="168" t="s">
        <v>1484</v>
      </c>
      <c r="AA50" s="168" t="s">
        <v>1484</v>
      </c>
      <c r="AB50" s="168" t="s">
        <v>1484</v>
      </c>
      <c r="AC50" s="168" t="s">
        <v>1484</v>
      </c>
      <c r="AD50" s="168" t="s">
        <v>1484</v>
      </c>
      <c r="AE50" s="168" t="s">
        <v>1484</v>
      </c>
      <c r="AF50" s="168" t="s">
        <v>1484</v>
      </c>
      <c r="AG50" s="168" t="s">
        <v>1484</v>
      </c>
      <c r="AH50" s="166" t="s">
        <v>1554</v>
      </c>
      <c r="AI50" s="166" t="s">
        <v>1555</v>
      </c>
      <c r="AJ50" s="168" t="s">
        <v>1484</v>
      </c>
      <c r="AK50" s="168" t="s">
        <v>1484</v>
      </c>
      <c r="AL50" s="168" t="s">
        <v>1484</v>
      </c>
      <c r="AM50" s="168" t="s">
        <v>1484</v>
      </c>
      <c r="AN50" s="168" t="s">
        <v>1484</v>
      </c>
      <c r="AO50" s="168" t="s">
        <v>1484</v>
      </c>
      <c r="AP50" s="168" t="s">
        <v>1484</v>
      </c>
      <c r="AQ50" s="166" t="s">
        <v>1484</v>
      </c>
    </row>
    <row r="51" spans="1:43" ht="30.95" customHeight="1">
      <c r="A51" s="118"/>
    </row>
    <row r="52" spans="1:43" ht="30.95" customHeight="1">
      <c r="A52" s="118"/>
    </row>
    <row r="53" spans="1:43" ht="30.95" customHeight="1"/>
    <row r="54" spans="1:43" ht="30.95" customHeight="1"/>
    <row r="55" spans="1:43" ht="30.95" customHeight="1"/>
  </sheetData>
  <mergeCells count="3">
    <mergeCell ref="F1:G1"/>
    <mergeCell ref="C25:AQ25"/>
    <mergeCell ref="C9:AQ9"/>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0</vt:i4>
      </vt:variant>
      <vt:variant>
        <vt:lpstr>Benannte Bereiche</vt:lpstr>
      </vt:variant>
      <vt:variant>
        <vt:i4>2</vt:i4>
      </vt:variant>
    </vt:vector>
  </HeadingPairs>
  <TitlesOfParts>
    <vt:vector size="52"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COV19-1</vt:lpstr>
      <vt:lpstr>COV19-2</vt:lpstr>
      <vt:lpstr>COV19-3</vt:lpstr>
      <vt:lpstr>IFRS 9 Übergang</vt:lpstr>
      <vt:lpstr>EU REM1</vt:lpstr>
      <vt:lpstr>EU REM2</vt:lpstr>
      <vt:lpstr>EU REM3</vt:lpstr>
      <vt:lpstr>EU REM4</vt:lpstr>
      <vt:lpstr>EU REM5</vt:lpstr>
      <vt:lpstr>EU OR1</vt:lpstr>
      <vt:lpstr>EU AE1</vt:lpstr>
      <vt:lpstr>EU AE2</vt:lpstr>
      <vt:lpstr>EU AE3</vt:lpstr>
      <vt:lpstr>ESG 01</vt:lpstr>
      <vt:lpstr>ESG 02</vt:lpstr>
      <vt:lpstr>ESG 04</vt:lpstr>
      <vt:lpstr>ESG 05</vt:lpstr>
      <vt:lpstr>ESG 10</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3-11-07T07:53:46Z</dcterms:modified>
</cp:coreProperties>
</file>